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276" customFormat="1" x14ac:dyDescent="0.35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276" customFormat="1" x14ac:dyDescent="0.35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276" customFormat="1" x14ac:dyDescent="0.35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276" customFormat="1" x14ac:dyDescent="0.35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276" customFormat="1" x14ac:dyDescent="0.35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76" customFormat="1" x14ac:dyDescent="0.35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76" customFormat="1" x14ac:dyDescent="0.35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76" customFormat="1" x14ac:dyDescent="0.35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76" customFormat="1" x14ac:dyDescent="0.35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76" customFormat="1" x14ac:dyDescent="0.35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76" customFormat="1" x14ac:dyDescent="0.35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76" customFormat="1" x14ac:dyDescent="0.35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76" customFormat="1" x14ac:dyDescent="0.35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76" customFormat="1" x14ac:dyDescent="0.35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76" customFormat="1" x14ac:dyDescent="0.35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76" customFormat="1" x14ac:dyDescent="0.35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76" customFormat="1" x14ac:dyDescent="0.35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76" customFormat="1" x14ac:dyDescent="0.35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76" customFormat="1" x14ac:dyDescent="0.35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76" customFormat="1" x14ac:dyDescent="0.35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76" customFormat="1" x14ac:dyDescent="0.35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76" customFormat="1" x14ac:dyDescent="0.35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76" customFormat="1" x14ac:dyDescent="0.35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76" customFormat="1" x14ac:dyDescent="0.35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76" customFormat="1" x14ac:dyDescent="0.35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76" customFormat="1" x14ac:dyDescent="0.35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76" customFormat="1" x14ac:dyDescent="0.35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76" customFormat="1" x14ac:dyDescent="0.35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76" customFormat="1" x14ac:dyDescent="0.35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76" customFormat="1" x14ac:dyDescent="0.35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76" customFormat="1" x14ac:dyDescent="0.35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76" customFormat="1" x14ac:dyDescent="0.35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76" customFormat="1" x14ac:dyDescent="0.35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76" customFormat="1" x14ac:dyDescent="0.35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76" customFormat="1" x14ac:dyDescent="0.35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76" customFormat="1" x14ac:dyDescent="0.35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76" customFormat="1" x14ac:dyDescent="0.35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76" customFormat="1" x14ac:dyDescent="0.35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76" customFormat="1" x14ac:dyDescent="0.35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76" customFormat="1" x14ac:dyDescent="0.35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76" customFormat="1" x14ac:dyDescent="0.35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76" customFormat="1" x14ac:dyDescent="0.35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76" customFormat="1" x14ac:dyDescent="0.35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76" customFormat="1" x14ac:dyDescent="0.35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76" customFormat="1" x14ac:dyDescent="0.35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76" customFormat="1" x14ac:dyDescent="0.35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76" customFormat="1" x14ac:dyDescent="0.35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76" customFormat="1" x14ac:dyDescent="0.35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76" customFormat="1" x14ac:dyDescent="0.35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76" customFormat="1" x14ac:dyDescent="0.35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76" customFormat="1" x14ac:dyDescent="0.35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76" customFormat="1" x14ac:dyDescent="0.35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76" customFormat="1" x14ac:dyDescent="0.35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76" customFormat="1" x14ac:dyDescent="0.35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76" customFormat="1" x14ac:dyDescent="0.35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76" customFormat="1" x14ac:dyDescent="0.35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76" customFormat="1" x14ac:dyDescent="0.35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76" customFormat="1" x14ac:dyDescent="0.35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76" customFormat="1" x14ac:dyDescent="0.35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76" customFormat="1" x14ac:dyDescent="0.35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76" customFormat="1" x14ac:dyDescent="0.35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76" customFormat="1" x14ac:dyDescent="0.35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76" customFormat="1" x14ac:dyDescent="0.35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76" customFormat="1" x14ac:dyDescent="0.35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76" customFormat="1" x14ac:dyDescent="0.35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76" customFormat="1" x14ac:dyDescent="0.35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76" customFormat="1" x14ac:dyDescent="0.35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76" customFormat="1" x14ac:dyDescent="0.35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76" customFormat="1" x14ac:dyDescent="0.35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76" customFormat="1" x14ac:dyDescent="0.35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76" customFormat="1" x14ac:dyDescent="0.35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76" customFormat="1" x14ac:dyDescent="0.35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76" customFormat="1" x14ac:dyDescent="0.35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76" customFormat="1" x14ac:dyDescent="0.35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76" customFormat="1" x14ac:dyDescent="0.35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76" customFormat="1" x14ac:dyDescent="0.35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76" customFormat="1" x14ac:dyDescent="0.35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76" customFormat="1" x14ac:dyDescent="0.35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76" customFormat="1" x14ac:dyDescent="0.35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76" customFormat="1" x14ac:dyDescent="0.35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76" customFormat="1" x14ac:dyDescent="0.35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76" customFormat="1" x14ac:dyDescent="0.35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76" customFormat="1" x14ac:dyDescent="0.35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76" customFormat="1" x14ac:dyDescent="0.35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76" customFormat="1" x14ac:dyDescent="0.35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76" customFormat="1" x14ac:dyDescent="0.35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76" customFormat="1" x14ac:dyDescent="0.35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76" customFormat="1" x14ac:dyDescent="0.35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76" customFormat="1" x14ac:dyDescent="0.35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76" customFormat="1" x14ac:dyDescent="0.35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76" customFormat="1" x14ac:dyDescent="0.35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76" customFormat="1" x14ac:dyDescent="0.35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76" customFormat="1" x14ac:dyDescent="0.35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76" customFormat="1" x14ac:dyDescent="0.35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76" customFormat="1" x14ac:dyDescent="0.35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76" customFormat="1" x14ac:dyDescent="0.35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76" customFormat="1" x14ac:dyDescent="0.35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76" customFormat="1" x14ac:dyDescent="0.35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76" customFormat="1" x14ac:dyDescent="0.35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76" customFormat="1" x14ac:dyDescent="0.35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76" customFormat="1" x14ac:dyDescent="0.35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76" customFormat="1" x14ac:dyDescent="0.35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76" customFormat="1" x14ac:dyDescent="0.35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76" customFormat="1" x14ac:dyDescent="0.3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76" customFormat="1" x14ac:dyDescent="0.3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76" customFormat="1" x14ac:dyDescent="0.3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76" customFormat="1" x14ac:dyDescent="0.3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76" customFormat="1" x14ac:dyDescent="0.3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76" customFormat="1" x14ac:dyDescent="0.3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76" customFormat="1" x14ac:dyDescent="0.3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76" customFormat="1" x14ac:dyDescent="0.3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76" customFormat="1" x14ac:dyDescent="0.3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76" customFormat="1" x14ac:dyDescent="0.3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76" customFormat="1" x14ac:dyDescent="0.3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76" customFormat="1" x14ac:dyDescent="0.3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76" customFormat="1" x14ac:dyDescent="0.3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76" customFormat="1" x14ac:dyDescent="0.3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76" customFormat="1" x14ac:dyDescent="0.3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76" customFormat="1" x14ac:dyDescent="0.3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76" customFormat="1" x14ac:dyDescent="0.3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76" customFormat="1" x14ac:dyDescent="0.3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76" customFormat="1" x14ac:dyDescent="0.3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76" customFormat="1" x14ac:dyDescent="0.3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76" customFormat="1" x14ac:dyDescent="0.3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76" customFormat="1" x14ac:dyDescent="0.3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76" customFormat="1" x14ac:dyDescent="0.3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76" customFormat="1" x14ac:dyDescent="0.3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76" customFormat="1" x14ac:dyDescent="0.3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76" customFormat="1" x14ac:dyDescent="0.3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76" customFormat="1" x14ac:dyDescent="0.3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76" customFormat="1" x14ac:dyDescent="0.3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76" customFormat="1" x14ac:dyDescent="0.3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76" customFormat="1" x14ac:dyDescent="0.3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76" customFormat="1" x14ac:dyDescent="0.3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76" customFormat="1" x14ac:dyDescent="0.3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76" customFormat="1" x14ac:dyDescent="0.3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76" customFormat="1" x14ac:dyDescent="0.3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76" customFormat="1" x14ac:dyDescent="0.3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76" customFormat="1" x14ac:dyDescent="0.3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76" customFormat="1" x14ac:dyDescent="0.3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76" customFormat="1" x14ac:dyDescent="0.3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76" customFormat="1" x14ac:dyDescent="0.3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76" customFormat="1" x14ac:dyDescent="0.3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76" customFormat="1" x14ac:dyDescent="0.3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76" customFormat="1" x14ac:dyDescent="0.3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76" customFormat="1" x14ac:dyDescent="0.3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76" customFormat="1" x14ac:dyDescent="0.3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76" customFormat="1" x14ac:dyDescent="0.3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76" customFormat="1" x14ac:dyDescent="0.3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76" customFormat="1" x14ac:dyDescent="0.3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76" customFormat="1" x14ac:dyDescent="0.3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76" customFormat="1" x14ac:dyDescent="0.3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76" customFormat="1" x14ac:dyDescent="0.3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76" customFormat="1" x14ac:dyDescent="0.3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76" customFormat="1" x14ac:dyDescent="0.3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76" customFormat="1" x14ac:dyDescent="0.3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76" customFormat="1" x14ac:dyDescent="0.3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76" customFormat="1" x14ac:dyDescent="0.3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76" customFormat="1" x14ac:dyDescent="0.3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76" customFormat="1" x14ac:dyDescent="0.3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76" customFormat="1" x14ac:dyDescent="0.3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76" customFormat="1" x14ac:dyDescent="0.3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76" customFormat="1" x14ac:dyDescent="0.3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76" customFormat="1" x14ac:dyDescent="0.3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76" customFormat="1" x14ac:dyDescent="0.3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76" customFormat="1" x14ac:dyDescent="0.3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76" customFormat="1" x14ac:dyDescent="0.3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76" customFormat="1" x14ac:dyDescent="0.3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76" customFormat="1" x14ac:dyDescent="0.3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76" customFormat="1" x14ac:dyDescent="0.3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76" customFormat="1" x14ac:dyDescent="0.3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76" customFormat="1" x14ac:dyDescent="0.3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76" customFormat="1" x14ac:dyDescent="0.3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76" customFormat="1" x14ac:dyDescent="0.3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76" customFormat="1" x14ac:dyDescent="0.3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76" customFormat="1" x14ac:dyDescent="0.3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76" customFormat="1" x14ac:dyDescent="0.3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76" customFormat="1" x14ac:dyDescent="0.3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76" customFormat="1" x14ac:dyDescent="0.3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76" customFormat="1" x14ac:dyDescent="0.3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76" customFormat="1" x14ac:dyDescent="0.3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76" customFormat="1" x14ac:dyDescent="0.3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76" customFormat="1" x14ac:dyDescent="0.3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76" customFormat="1" x14ac:dyDescent="0.3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76" customFormat="1" x14ac:dyDescent="0.3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76" customFormat="1" x14ac:dyDescent="0.3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76" customFormat="1" x14ac:dyDescent="0.3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76" customFormat="1" x14ac:dyDescent="0.3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76" customFormat="1" x14ac:dyDescent="0.3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76" customFormat="1" x14ac:dyDescent="0.3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76" customFormat="1" x14ac:dyDescent="0.3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76" customFormat="1" x14ac:dyDescent="0.3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76" customFormat="1" x14ac:dyDescent="0.3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76" customFormat="1" x14ac:dyDescent="0.3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76" customFormat="1" x14ac:dyDescent="0.3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76" customFormat="1" x14ac:dyDescent="0.3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76" customFormat="1" x14ac:dyDescent="0.3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76" customFormat="1" x14ac:dyDescent="0.3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x14ac:dyDescent="0.35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x14ac:dyDescent="0.35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x14ac:dyDescent="0.35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x14ac:dyDescent="0.35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x14ac:dyDescent="0.35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x14ac:dyDescent="0.35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x14ac:dyDescent="0.35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x14ac:dyDescent="0.35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x14ac:dyDescent="0.35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x14ac:dyDescent="0.35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x14ac:dyDescent="0.35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x14ac:dyDescent="0.35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x14ac:dyDescent="0.35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x14ac:dyDescent="0.35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x14ac:dyDescent="0.35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x14ac:dyDescent="0.35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x14ac:dyDescent="0.35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x14ac:dyDescent="0.35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x14ac:dyDescent="0.35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x14ac:dyDescent="0.35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x14ac:dyDescent="0.35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x14ac:dyDescent="0.35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x14ac:dyDescent="0.35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x14ac:dyDescent="0.35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x14ac:dyDescent="0.35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x14ac:dyDescent="0.35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x14ac:dyDescent="0.35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x14ac:dyDescent="0.35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x14ac:dyDescent="0.35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x14ac:dyDescent="0.35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x14ac:dyDescent="0.35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x14ac:dyDescent="0.35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x14ac:dyDescent="0.35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x14ac:dyDescent="0.35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x14ac:dyDescent="0.35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x14ac:dyDescent="0.35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x14ac:dyDescent="0.35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x14ac:dyDescent="0.35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x14ac:dyDescent="0.35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x14ac:dyDescent="0.35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x14ac:dyDescent="0.35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x14ac:dyDescent="0.35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x14ac:dyDescent="0.35">
      <c r="A4802" s="220" t="s">
        <v>1054</v>
      </c>
      <c r="B4802" s="222">
        <v>44734</v>
      </c>
      <c r="C4802" s="220">
        <v>413</v>
      </c>
      <c r="D4802" s="220">
        <v>2708</v>
      </c>
      <c r="E4802" s="220">
        <v>0</v>
      </c>
      <c r="F4802" s="220">
        <v>58</v>
      </c>
      <c r="G4802" s="220">
        <v>76</v>
      </c>
      <c r="H4802" s="220">
        <v>0</v>
      </c>
    </row>
    <row r="4803" spans="1:8" x14ac:dyDescent="0.35">
      <c r="A4803" s="220" t="s">
        <v>1055</v>
      </c>
      <c r="B4803" s="222">
        <v>44734</v>
      </c>
      <c r="C4803" s="220">
        <v>139</v>
      </c>
      <c r="D4803" s="220">
        <v>1329</v>
      </c>
      <c r="E4803" s="220">
        <v>0</v>
      </c>
      <c r="F4803" s="220">
        <v>24</v>
      </c>
      <c r="G4803" s="220">
        <v>141</v>
      </c>
      <c r="H4803" s="220">
        <v>0</v>
      </c>
    </row>
    <row r="4804" spans="1:8" x14ac:dyDescent="0.35">
      <c r="A4804" s="220" t="s">
        <v>1056</v>
      </c>
      <c r="B4804" s="222">
        <v>44734</v>
      </c>
      <c r="C4804" s="220">
        <v>125</v>
      </c>
      <c r="D4804" s="220">
        <v>1387</v>
      </c>
      <c r="E4804" s="220">
        <v>0</v>
      </c>
      <c r="F4804" s="220">
        <v>42</v>
      </c>
      <c r="G4804" s="220">
        <v>125</v>
      </c>
      <c r="H4804" s="220">
        <v>0</v>
      </c>
    </row>
    <row r="4805" spans="1:8" x14ac:dyDescent="0.35">
      <c r="A4805" s="220" t="s">
        <v>1057</v>
      </c>
      <c r="B4805" s="222">
        <v>44734</v>
      </c>
      <c r="C4805" s="220">
        <v>79</v>
      </c>
      <c r="D4805" s="220">
        <v>908</v>
      </c>
      <c r="E4805" s="220">
        <v>0</v>
      </c>
      <c r="F4805" s="220">
        <v>13</v>
      </c>
      <c r="G4805" s="220">
        <v>14</v>
      </c>
      <c r="H4805" s="220">
        <v>0</v>
      </c>
    </row>
    <row r="4806" spans="1:8" x14ac:dyDescent="0.35">
      <c r="A4806" s="220" t="s">
        <v>1058</v>
      </c>
      <c r="B4806" s="222">
        <v>44734</v>
      </c>
      <c r="C4806" s="220">
        <v>75</v>
      </c>
      <c r="D4806" s="220">
        <v>987</v>
      </c>
      <c r="E4806" s="220">
        <v>0</v>
      </c>
      <c r="F4806" s="220">
        <v>69</v>
      </c>
      <c r="G4806" s="220">
        <v>159</v>
      </c>
      <c r="H4806" s="220">
        <v>0</v>
      </c>
    </row>
    <row r="4807" spans="1:8" x14ac:dyDescent="0.35">
      <c r="A4807" s="220" t="s">
        <v>1059</v>
      </c>
      <c r="B4807" s="222">
        <v>44734</v>
      </c>
      <c r="C4807" s="220">
        <v>167</v>
      </c>
      <c r="D4807" s="220">
        <v>911</v>
      </c>
      <c r="E4807" s="220">
        <v>0</v>
      </c>
      <c r="F4807" s="220">
        <v>11</v>
      </c>
      <c r="G4807" s="220">
        <v>52</v>
      </c>
      <c r="H4807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49"/>
  <sheetViews>
    <sheetView zoomScale="80" zoomScaleNormal="80" workbookViewId="0">
      <pane ySplit="1" topLeftCell="A2525" activePane="bottomLeft" state="frozen"/>
      <selection pane="bottomLeft" activeCell="A2550" sqref="A2550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5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5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5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5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5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5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5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5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5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5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5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5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5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5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5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5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5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5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5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5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5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5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5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5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5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5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2"/>
  <sheetViews>
    <sheetView zoomScale="80" zoomScaleNormal="80" workbookViewId="0">
      <pane ySplit="1" topLeftCell="A796" activePane="bottomLeft" state="frozen"/>
      <selection activeCell="A2420" sqref="A2420"/>
      <selection pane="bottomLeft" activeCell="A811" sqref="A811:XFD811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1" si="30">E781-E780</f>
        <v>-3</v>
      </c>
      <c r="G781" s="24">
        <v>39</v>
      </c>
      <c r="H781" s="276">
        <f t="shared" ref="H781:H811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11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5">
      <c r="A801" s="277">
        <v>44724</v>
      </c>
      <c r="B801" s="24">
        <v>529</v>
      </c>
      <c r="C801" s="276">
        <f t="shared" ref="C801:C811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5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5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5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5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5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5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5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</row>
    <row r="812" spans="1:11" x14ac:dyDescent="0.35">
      <c r="D812" s="22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65" activePane="bottomLeft" state="frozen"/>
      <selection activeCell="A2420" sqref="A2420"/>
      <selection pane="bottomLeft" activeCell="E1589" sqref="E158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5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5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5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5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5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5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5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5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5">
      <c r="D1592" s="119"/>
      <c r="J1592" s="161"/>
    </row>
    <row r="1593" spans="1:10" x14ac:dyDescent="0.35">
      <c r="D1593" s="119"/>
      <c r="J1593" s="161"/>
    </row>
    <row r="1594" spans="1:10" x14ac:dyDescent="0.35">
      <c r="D1594" s="119"/>
      <c r="J1594" s="161"/>
    </row>
    <row r="1595" spans="1:10" x14ac:dyDescent="0.35">
      <c r="D1595" s="119"/>
      <c r="J1595" s="161"/>
    </row>
    <row r="1596" spans="1:10" x14ac:dyDescent="0.35">
      <c r="D1596" s="119"/>
      <c r="J1596" s="161"/>
    </row>
    <row r="1597" spans="1:10" x14ac:dyDescent="0.35">
      <c r="D1597" s="119"/>
      <c r="J1597" s="161"/>
    </row>
    <row r="1598" spans="1:10" x14ac:dyDescent="0.35">
      <c r="D1598" s="119"/>
      <c r="J1598" s="161"/>
    </row>
    <row r="1599" spans="1:10" x14ac:dyDescent="0.35">
      <c r="D1599" s="119"/>
      <c r="J1599" s="161"/>
    </row>
    <row r="1600" spans="1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3" activePane="bottomLeft" state="frozen"/>
      <selection activeCell="F21" sqref="F21:G34"/>
      <selection pane="bottomLeft" activeCell="F351" sqref="F351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5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5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5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5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5">
      <c r="G354" s="259"/>
      <c r="P354" s="258"/>
    </row>
    <row r="355" spans="1:16" x14ac:dyDescent="0.35">
      <c r="G355" s="259"/>
      <c r="P355" s="258"/>
    </row>
    <row r="356" spans="1:16" x14ac:dyDescent="0.35">
      <c r="G356" s="259"/>
      <c r="P356" s="258"/>
    </row>
    <row r="357" spans="1:16" x14ac:dyDescent="0.35">
      <c r="G357" s="259"/>
      <c r="P357" s="258"/>
    </row>
    <row r="358" spans="1:16" x14ac:dyDescent="0.35">
      <c r="G358" s="259"/>
      <c r="P358" s="258"/>
    </row>
    <row r="359" spans="1:16" x14ac:dyDescent="0.35">
      <c r="G359" s="259"/>
      <c r="P359" s="258"/>
    </row>
    <row r="360" spans="1:16" x14ac:dyDescent="0.35">
      <c r="G360" s="259"/>
      <c r="P360" s="258"/>
    </row>
    <row r="361" spans="1:16" x14ac:dyDescent="0.35">
      <c r="G361" s="259"/>
      <c r="P361" s="258"/>
    </row>
    <row r="362" spans="1:16" x14ac:dyDescent="0.35">
      <c r="G362" s="259"/>
      <c r="P362" s="258"/>
    </row>
    <row r="363" spans="1:16" x14ac:dyDescent="0.35">
      <c r="G363" s="259"/>
      <c r="P363" s="258"/>
    </row>
    <row r="364" spans="1:16" x14ac:dyDescent="0.35">
      <c r="G364" s="259"/>
      <c r="P364" s="258"/>
    </row>
    <row r="365" spans="1:16" x14ac:dyDescent="0.35">
      <c r="G365" s="259"/>
      <c r="P365" s="258"/>
    </row>
    <row r="366" spans="1:16" x14ac:dyDescent="0.35">
      <c r="G366" s="259"/>
      <c r="P366" s="258"/>
    </row>
    <row r="367" spans="1:16" x14ac:dyDescent="0.35">
      <c r="G367" s="259"/>
      <c r="P367" s="258"/>
    </row>
    <row r="368" spans="1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20" activePane="bottomLeft" state="frozen"/>
      <selection activeCell="F21" sqref="F21:G34"/>
      <selection pane="bottomLeft" activeCell="I635" sqref="I635:I636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3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6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6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6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5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5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5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5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5">
      <c r="J637" s="119"/>
    </row>
    <row r="638" spans="1:10" x14ac:dyDescent="0.35">
      <c r="J638" s="119"/>
    </row>
    <row r="639" spans="1:10" x14ac:dyDescent="0.35"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0"/>
  <sheetViews>
    <sheetView zoomScale="60" zoomScaleNormal="60" workbookViewId="0">
      <pane ySplit="1" topLeftCell="A861" activePane="bottomLeft" state="frozen"/>
      <selection pane="bottomLeft" activeCell="E892" sqref="E892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8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47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5">
      <c r="A116" s="222">
        <v>43966</v>
      </c>
      <c r="B116" s="220">
        <f t="shared" si="4"/>
        <v>429491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5">
      <c r="A117" s="222">
        <v>43967</v>
      </c>
      <c r="B117" s="220">
        <f t="shared" si="4"/>
        <v>435986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5">
      <c r="A118" s="222">
        <v>43968</v>
      </c>
      <c r="B118" s="220">
        <f t="shared" si="4"/>
        <v>439805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5">
      <c r="A119" s="222">
        <v>43969</v>
      </c>
      <c r="B119" s="220">
        <f t="shared" si="4"/>
        <v>452080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5">
      <c r="A120" s="222">
        <v>43970</v>
      </c>
      <c r="B120" s="220">
        <f t="shared" si="4"/>
        <v>463371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5">
      <c r="A121" s="222">
        <v>43971</v>
      </c>
      <c r="B121" s="220">
        <f t="shared" si="4"/>
        <v>475276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5">
      <c r="A122" s="222">
        <v>43972</v>
      </c>
      <c r="B122" s="220">
        <f t="shared" si="4"/>
        <v>485981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3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69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59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8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6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1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84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5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5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5">
      <c r="A144" s="222">
        <v>43994</v>
      </c>
      <c r="B144" s="220">
        <f t="shared" si="8"/>
        <v>65325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5">
      <c r="A148" s="222">
        <v>43998</v>
      </c>
      <c r="B148" s="220">
        <f t="shared" si="8"/>
        <v>68138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4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5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09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4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44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59</v>
      </c>
      <c r="C155" s="276">
        <v>10015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10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60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47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50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56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68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30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35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71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88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30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3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7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03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73</v>
      </c>
      <c r="C170" s="276">
        <v>13570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67</v>
      </c>
      <c r="C171" s="276">
        <v>12194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34</v>
      </c>
      <c r="C172" s="276">
        <v>12667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8</v>
      </c>
      <c r="M172" s="276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5">
      <c r="A173" s="222">
        <v>44023</v>
      </c>
      <c r="B173" s="220">
        <f t="shared" si="8"/>
        <v>914504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5">
      <c r="A174" s="222">
        <v>44024</v>
      </c>
      <c r="B174" s="220">
        <f t="shared" si="8"/>
        <v>919474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5">
      <c r="A175" s="222">
        <v>44025</v>
      </c>
      <c r="B175" s="220">
        <f t="shared" si="8"/>
        <v>933661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1138141192762E-2</v>
      </c>
      <c r="U175" s="220">
        <f t="shared" si="10"/>
        <v>16712.714285714286</v>
      </c>
    </row>
    <row r="176" spans="1:21" s="220" customFormat="1" x14ac:dyDescent="0.35">
      <c r="A176" s="222">
        <v>44026</v>
      </c>
      <c r="B176" s="220">
        <f t="shared" si="8"/>
        <v>948347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607742163861E-2</v>
      </c>
      <c r="U176" s="220">
        <f t="shared" si="10"/>
        <v>16949.857142857141</v>
      </c>
    </row>
    <row r="177" spans="1:21" s="220" customFormat="1" x14ac:dyDescent="0.35">
      <c r="A177" s="222">
        <v>44027</v>
      </c>
      <c r="B177" s="220">
        <f t="shared" si="8"/>
        <v>963181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527500165466E-2</v>
      </c>
      <c r="U177" s="220">
        <f t="shared" si="10"/>
        <v>17267.428571428572</v>
      </c>
    </row>
    <row r="178" spans="1:21" s="220" customFormat="1" x14ac:dyDescent="0.35">
      <c r="A178" s="222">
        <v>44028</v>
      </c>
      <c r="B178" s="220">
        <f t="shared" si="8"/>
        <v>975978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5">
      <c r="A179" s="222">
        <v>44029</v>
      </c>
      <c r="B179" s="220">
        <f t="shared" si="8"/>
        <v>98863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6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90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35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25</v>
      </c>
      <c r="C183" s="276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5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2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3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67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11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60</v>
      </c>
      <c r="C189" s="276">
        <v>14849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3</v>
      </c>
      <c r="M189" s="276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745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5869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5">
      <c r="A192" s="222">
        <v>44042</v>
      </c>
      <c r="B192" s="220">
        <f t="shared" si="8"/>
        <v>1141117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5">
      <c r="A193" s="222">
        <v>44043</v>
      </c>
      <c r="B193" s="220">
        <f t="shared" si="8"/>
        <v>1155287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5">
      <c r="A194" s="222">
        <v>44044</v>
      </c>
      <c r="B194" s="220">
        <f t="shared" si="8"/>
        <v>1162871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411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283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69</v>
      </c>
      <c r="C197" s="276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86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30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62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44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31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79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48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34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14</v>
      </c>
      <c r="C206" s="276">
        <v>17580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5976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77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4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694</v>
      </c>
      <c r="C210" s="276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5">
      <c r="A211" s="222">
        <v>44061</v>
      </c>
      <c r="B211" s="220">
        <f t="shared" si="12"/>
        <v>1422249</v>
      </c>
      <c r="C211" s="276">
        <v>23555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4994</v>
      </c>
      <c r="C212" s="276">
        <v>22745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5">
      <c r="A213" s="222">
        <v>44063</v>
      </c>
      <c r="B213" s="220">
        <f t="shared" si="12"/>
        <v>1466614</v>
      </c>
      <c r="C213" s="276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5">
      <c r="A214" s="222">
        <v>44064</v>
      </c>
      <c r="B214" s="220">
        <f t="shared" si="12"/>
        <v>1485893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1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51</v>
      </c>
      <c r="C216" s="276">
        <v>9440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66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10</v>
      </c>
      <c r="C218" s="276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23</v>
      </c>
      <c r="C219" s="276">
        <v>23313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572</v>
      </c>
      <c r="C220" s="276">
        <v>18949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483</v>
      </c>
      <c r="C221" s="276">
        <v>21911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271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166</v>
      </c>
      <c r="C223" s="276">
        <v>11895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26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28</v>
      </c>
      <c r="C225" s="276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68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442</v>
      </c>
      <c r="C227" s="276">
        <v>19758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194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147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866</v>
      </c>
      <c r="C230" s="276">
        <v>6719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32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25</v>
      </c>
      <c r="C232" s="276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706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210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493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138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543</v>
      </c>
      <c r="C237" s="276">
        <v>8405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883</v>
      </c>
      <c r="C238" s="276">
        <v>19340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8962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204</v>
      </c>
      <c r="C240" s="276">
        <v>16242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665</v>
      </c>
      <c r="C241" s="276">
        <v>14461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111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1960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7989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295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490</v>
      </c>
      <c r="C246" s="276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204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011</v>
      </c>
      <c r="C248" s="276">
        <v>15807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224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729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926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708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154</v>
      </c>
      <c r="C253" s="276">
        <v>18446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284</v>
      </c>
      <c r="C254" s="276">
        <v>16130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362</v>
      </c>
      <c r="C255" s="276">
        <v>15078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095</v>
      </c>
      <c r="C256" s="276">
        <v>15733</v>
      </c>
      <c r="D256" s="276">
        <v>561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0</v>
      </c>
      <c r="M256" s="276">
        <v>672</v>
      </c>
      <c r="N256" s="220">
        <v>31602</v>
      </c>
      <c r="O256" s="220">
        <v>34</v>
      </c>
      <c r="P256" s="220">
        <f t="shared" si="16"/>
        <v>33098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798</v>
      </c>
      <c r="C257" s="276">
        <v>10703</v>
      </c>
      <c r="D257" s="276">
        <v>406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0943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52006855894E-2</v>
      </c>
      <c r="S258" s="220">
        <f t="shared" si="18"/>
        <v>1.0697154363325703E-3</v>
      </c>
      <c r="T258" s="220">
        <f t="shared" si="19"/>
        <v>2.1439671414229856E-2</v>
      </c>
      <c r="U258" s="220">
        <f t="shared" si="14"/>
        <v>60677.714285714283</v>
      </c>
      <c r="V258" s="220">
        <f t="shared" si="20"/>
        <v>31163.857142857141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232</v>
      </c>
      <c r="C259" s="276">
        <v>20289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676</v>
      </c>
      <c r="C260" s="276">
        <v>20444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35153199821E-2</v>
      </c>
      <c r="S260" s="220">
        <f t="shared" si="18"/>
        <v>9.1010592882408679E-4</v>
      </c>
      <c r="T260" s="220">
        <f t="shared" si="19"/>
        <v>2.0362138699383085E-2</v>
      </c>
      <c r="U260" s="220">
        <f t="shared" si="14"/>
        <v>63264.714285714283</v>
      </c>
      <c r="V260" s="220">
        <f t="shared" si="20"/>
        <v>32813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259</v>
      </c>
      <c r="C261" s="276">
        <v>19583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878917758156E-2</v>
      </c>
      <c r="S261" s="220">
        <f t="shared" si="18"/>
        <v>7.9826135907457051E-4</v>
      </c>
      <c r="T261" s="220">
        <f t="shared" si="19"/>
        <v>2.0359155521911011E-2</v>
      </c>
      <c r="U261" s="220">
        <f t="shared" si="14"/>
        <v>64928.714285714283</v>
      </c>
      <c r="V261" s="220">
        <f t="shared" si="20"/>
        <v>33968.571428571428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116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04696689163E-2</v>
      </c>
      <c r="S262" s="220">
        <f t="shared" si="18"/>
        <v>7.0533489667301769E-4</v>
      </c>
      <c r="T262" s="220">
        <f t="shared" si="19"/>
        <v>2.039429509841198E-2</v>
      </c>
      <c r="U262" s="220">
        <f t="shared" si="14"/>
        <v>66508.857142857145</v>
      </c>
      <c r="V262" s="220">
        <f t="shared" si="20"/>
        <v>35318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3953</v>
      </c>
      <c r="C263" s="276">
        <v>14837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69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484</v>
      </c>
      <c r="C265" s="276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388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0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472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1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453</v>
      </c>
      <c r="C268" s="276">
        <v>18981</v>
      </c>
      <c r="D268" s="276">
        <v>893</v>
      </c>
      <c r="E268" s="276">
        <v>69</v>
      </c>
      <c r="F268" s="276">
        <v>1996</v>
      </c>
      <c r="G268" s="220">
        <f t="shared" si="25"/>
        <v>158067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713</v>
      </c>
      <c r="C269" s="276">
        <v>17260</v>
      </c>
      <c r="D269" s="276">
        <v>948</v>
      </c>
      <c r="E269" s="276">
        <v>55</v>
      </c>
      <c r="F269" s="276">
        <v>1806</v>
      </c>
      <c r="G269" s="220">
        <f t="shared" si="25"/>
        <v>159873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625</v>
      </c>
      <c r="C270" s="276">
        <v>15912</v>
      </c>
      <c r="D270" s="276">
        <v>863</v>
      </c>
      <c r="E270" s="276">
        <v>81</v>
      </c>
      <c r="F270" s="276">
        <v>1876</v>
      </c>
      <c r="G270" s="220">
        <f t="shared" si="25"/>
        <v>161749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359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1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237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67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185</v>
      </c>
      <c r="C273" s="276">
        <v>18948</v>
      </c>
      <c r="D273" s="276">
        <v>1073</v>
      </c>
      <c r="E273" s="276">
        <v>98</v>
      </c>
      <c r="F273" s="276">
        <v>2120</v>
      </c>
      <c r="G273" s="220">
        <f t="shared" si="25"/>
        <v>166587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110</v>
      </c>
      <c r="C274" s="276">
        <v>18925</v>
      </c>
      <c r="D274" s="276">
        <v>1116</v>
      </c>
      <c r="E274" s="276">
        <v>91</v>
      </c>
      <c r="F274" s="276">
        <v>1909</v>
      </c>
      <c r="G274" s="220">
        <f t="shared" si="25"/>
        <v>168496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419</v>
      </c>
      <c r="C275" s="276">
        <v>18309</v>
      </c>
      <c r="D275" s="276">
        <v>1197</v>
      </c>
      <c r="E275" s="276">
        <v>117</v>
      </c>
      <c r="F275" s="276">
        <v>1943</v>
      </c>
      <c r="G275" s="220">
        <f t="shared" si="25"/>
        <v>170439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884</v>
      </c>
      <c r="C276" s="276">
        <v>18465</v>
      </c>
      <c r="D276" s="276">
        <v>1368</v>
      </c>
      <c r="E276" s="276">
        <v>124</v>
      </c>
      <c r="F276" s="276">
        <v>1876</v>
      </c>
      <c r="G276" s="220">
        <f t="shared" si="25"/>
        <v>172315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0970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4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356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7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663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7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643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0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029</v>
      </c>
      <c r="C281" s="276">
        <v>20386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4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39967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1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081</v>
      </c>
      <c r="C283" s="276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78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152</v>
      </c>
      <c r="C284" s="276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55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53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299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3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845</v>
      </c>
      <c r="C288" s="276">
        <v>25546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222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626</v>
      </c>
      <c r="C290" s="276">
        <v>22404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127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773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695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361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101</v>
      </c>
      <c r="C295" s="276">
        <v>23740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0989</v>
      </c>
      <c r="C296" s="276">
        <v>22888</v>
      </c>
      <c r="D296" s="276">
        <v>2653</v>
      </c>
      <c r="E296" s="276">
        <v>344</v>
      </c>
      <c r="F296" s="276">
        <v>3041</v>
      </c>
      <c r="G296" s="220">
        <f t="shared" si="35"/>
        <v>216552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443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289</v>
      </c>
      <c r="C298" s="276">
        <v>21846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81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085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752</v>
      </c>
      <c r="C301" s="276">
        <v>27667</v>
      </c>
      <c r="D301" s="276">
        <v>3510</v>
      </c>
      <c r="E301" s="276">
        <v>279</v>
      </c>
      <c r="F301" s="276">
        <v>3357</v>
      </c>
      <c r="G301" s="220">
        <f t="shared" si="35"/>
        <v>229883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6</v>
      </c>
      <c r="M301" s="276">
        <v>4070</v>
      </c>
      <c r="N301" s="220">
        <v>49583</v>
      </c>
      <c r="O301" s="220">
        <v>226</v>
      </c>
      <c r="P301" s="220">
        <f t="shared" si="27"/>
        <v>72013</v>
      </c>
      <c r="Q301" s="220">
        <f t="shared" si="27"/>
        <v>3844</v>
      </c>
      <c r="R301" s="220">
        <f t="shared" si="36"/>
        <v>3.4988283309064908E-2</v>
      </c>
      <c r="S301" s="220">
        <f t="shared" si="29"/>
        <v>3.4053498408270653E-3</v>
      </c>
      <c r="T301" s="220">
        <f t="shared" si="37"/>
        <v>5.4690501480259439E-2</v>
      </c>
      <c r="U301" s="220">
        <f t="shared" si="26"/>
        <v>82117.28571428571</v>
      </c>
      <c r="V301" s="220">
        <f t="shared" si="30"/>
        <v>50570.285714285717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886</v>
      </c>
      <c r="C302" s="276">
        <v>28134</v>
      </c>
      <c r="D302" s="276">
        <v>3122</v>
      </c>
      <c r="E302" s="276">
        <v>244</v>
      </c>
      <c r="F302" s="276">
        <v>3425</v>
      </c>
      <c r="G302" s="220">
        <f t="shared" si="35"/>
        <v>233308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2830512631839E-2</v>
      </c>
      <c r="S302" s="220">
        <f t="shared" si="29"/>
        <v>3.5243916710927864E-3</v>
      </c>
      <c r="T302" s="220">
        <f t="shared" si="37"/>
        <v>5.4134856215848869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1428571428573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200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39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3</v>
      </c>
      <c r="M303" s="276">
        <v>3444</v>
      </c>
      <c r="N303" s="220">
        <v>34049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608354835549E-2</v>
      </c>
      <c r="S303" s="220">
        <f t="shared" si="29"/>
        <v>3.7143500320351869E-3</v>
      </c>
      <c r="T303" s="220">
        <f t="shared" si="37"/>
        <v>5.2708315851304859E-2</v>
      </c>
      <c r="U303" s="220">
        <f t="shared" si="26"/>
        <v>87477.142857142855</v>
      </c>
      <c r="V303" s="220">
        <f t="shared" si="30"/>
        <v>54477.714285714283</v>
      </c>
      <c r="W303" s="220">
        <f t="shared" si="31"/>
        <v>32999.428571428572</v>
      </c>
      <c r="X303" s="220">
        <f t="shared" si="32"/>
        <v>2871.4285714285716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546</v>
      </c>
      <c r="C304" s="276">
        <v>30346</v>
      </c>
      <c r="D304" s="276">
        <v>2984</v>
      </c>
      <c r="E304" s="276">
        <v>232</v>
      </c>
      <c r="F304" s="276">
        <v>2877</v>
      </c>
      <c r="G304" s="220">
        <f t="shared" si="35"/>
        <v>238916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3369471558832E-2</v>
      </c>
      <c r="S304" s="220">
        <f t="shared" si="29"/>
        <v>3.9354945794131263E-3</v>
      </c>
      <c r="T304" s="220">
        <f t="shared" si="37"/>
        <v>5.1514319001612761E-2</v>
      </c>
      <c r="U304" s="220">
        <f t="shared" si="26"/>
        <v>88865.142857142855</v>
      </c>
      <c r="V304" s="220">
        <f t="shared" si="30"/>
        <v>56159.142857142855</v>
      </c>
      <c r="W304" s="220">
        <f t="shared" si="31"/>
        <v>32706</v>
      </c>
      <c r="X304" s="220">
        <f t="shared" si="32"/>
        <v>289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765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0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1215552696614E-2</v>
      </c>
      <c r="S305" s="220">
        <f t="shared" si="29"/>
        <v>3.9244553052900973E-3</v>
      </c>
      <c r="T305" s="220">
        <f t="shared" si="37"/>
        <v>5.0678987109834844E-2</v>
      </c>
      <c r="U305" s="220">
        <f t="shared" si="26"/>
        <v>91387</v>
      </c>
      <c r="V305" s="220">
        <f t="shared" si="30"/>
        <v>58006.571428571428</v>
      </c>
      <c r="W305" s="220">
        <f t="shared" si="31"/>
        <v>33380.428571428572</v>
      </c>
      <c r="X305" s="220">
        <f t="shared" si="32"/>
        <v>2939.7142857142858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255</v>
      </c>
      <c r="C306" s="276">
        <v>18490</v>
      </c>
      <c r="D306" s="276">
        <v>1760</v>
      </c>
      <c r="E306" s="276">
        <v>178</v>
      </c>
      <c r="F306" s="276">
        <v>2115</v>
      </c>
      <c r="G306" s="220">
        <f t="shared" si="35"/>
        <v>243575</v>
      </c>
      <c r="H306" s="276">
        <v>2642</v>
      </c>
      <c r="I306" s="276">
        <v>181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8</v>
      </c>
      <c r="O306" s="220">
        <v>28</v>
      </c>
      <c r="P306" s="220">
        <f t="shared" si="27"/>
        <v>40660</v>
      </c>
      <c r="Q306" s="220">
        <f t="shared" si="27"/>
        <v>2075</v>
      </c>
      <c r="R306" s="220">
        <f t="shared" si="36"/>
        <v>3.3134953537363579E-2</v>
      </c>
      <c r="S306" s="220">
        <f t="shared" si="29"/>
        <v>3.8454037461948735E-3</v>
      </c>
      <c r="T306" s="220">
        <f t="shared" si="37"/>
        <v>4.9765292121037051E-2</v>
      </c>
      <c r="U306" s="220">
        <f t="shared" si="26"/>
        <v>93039.428571428565</v>
      </c>
      <c r="V306" s="220">
        <f t="shared" si="30"/>
        <v>59344.285714285717</v>
      </c>
      <c r="W306" s="220">
        <f t="shared" si="31"/>
        <v>33695.14285714285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080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7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291813069641E-2</v>
      </c>
      <c r="S307" s="220">
        <f t="shared" si="29"/>
        <v>3.6726929968325678E-3</v>
      </c>
      <c r="T307" s="220">
        <f t="shared" si="37"/>
        <v>4.9352298644191141E-2</v>
      </c>
      <c r="U307" s="220">
        <f t="shared" si="26"/>
        <v>93715.571428571435</v>
      </c>
      <c r="V307" s="220">
        <f t="shared" si="30"/>
        <v>60069.571428571428</v>
      </c>
      <c r="W307" s="220">
        <f t="shared" si="31"/>
        <v>33646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4713</v>
      </c>
      <c r="C308" s="276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6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45834323337E-2</v>
      </c>
      <c r="S308" s="220">
        <f t="shared" si="29"/>
        <v>3.4065316541716942E-3</v>
      </c>
      <c r="T308" s="220">
        <f t="shared" si="37"/>
        <v>4.8091166520831466E-2</v>
      </c>
      <c r="U308" s="220">
        <f t="shared" si="26"/>
        <v>94997.428571428565</v>
      </c>
      <c r="V308" s="220">
        <f t="shared" si="30"/>
        <v>62203.285714285717</v>
      </c>
      <c r="W308" s="220">
        <f t="shared" si="31"/>
        <v>32794.14285714285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5">
      <c r="A309" s="222">
        <v>44159</v>
      </c>
      <c r="B309" s="220">
        <f t="shared" si="24"/>
        <v>3101871</v>
      </c>
      <c r="C309" s="276">
        <v>27158</v>
      </c>
      <c r="D309" s="276">
        <v>3789</v>
      </c>
      <c r="E309" s="276">
        <v>293</v>
      </c>
      <c r="F309" s="276">
        <v>3338</v>
      </c>
      <c r="G309" s="220">
        <f t="shared" si="35"/>
        <v>252374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057673295852E-2</v>
      </c>
      <c r="S309" s="220">
        <f t="shared" si="29"/>
        <v>3.2571795577575925E-3</v>
      </c>
      <c r="T309" s="220">
        <f t="shared" si="37"/>
        <v>4.9450997445235637E-2</v>
      </c>
      <c r="U309" s="220">
        <f t="shared" si="26"/>
        <v>94215.428571428565</v>
      </c>
      <c r="V309" s="220">
        <f t="shared" si="30"/>
        <v>63075.428571428572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5">
      <c r="A310" s="222">
        <v>44160</v>
      </c>
      <c r="B310" s="220">
        <f t="shared" si="24"/>
        <v>312140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4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892817545910859E-3</v>
      </c>
      <c r="T310" s="220">
        <f t="shared" si="37"/>
        <v>5.2289468848953996E-2</v>
      </c>
      <c r="U310" s="220">
        <f t="shared" si="26"/>
        <v>88214.142857142855</v>
      </c>
      <c r="V310" s="220">
        <f t="shared" si="30"/>
        <v>59867.285714285717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5">
      <c r="A311" s="222">
        <v>44161</v>
      </c>
      <c r="B311" s="220">
        <f t="shared" si="24"/>
        <v>3123603</v>
      </c>
      <c r="C311" s="276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6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687025023769024E-3</v>
      </c>
      <c r="T311" s="220">
        <f t="shared" si="37"/>
        <v>5.3846568486990862E-2</v>
      </c>
      <c r="U311" s="220">
        <f t="shared" si="26"/>
        <v>72442.28571428571</v>
      </c>
      <c r="V311" s="220">
        <f t="shared" si="30"/>
        <v>50354.714285714283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5">
      <c r="A312" s="222">
        <v>44162</v>
      </c>
      <c r="B312" s="220">
        <f t="shared" si="24"/>
        <v>3142463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69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18035486777911E-3</v>
      </c>
      <c r="T312" s="220">
        <f t="shared" si="37"/>
        <v>5.7762480114022796E-2</v>
      </c>
      <c r="U312" s="220">
        <f t="shared" si="26"/>
        <v>66700.28571428571</v>
      </c>
      <c r="V312" s="220">
        <f t="shared" si="30"/>
        <v>48311.142857142855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5">
      <c r="A313" s="222">
        <v>44163</v>
      </c>
      <c r="B313" s="220">
        <f t="shared" si="24"/>
        <v>3158981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5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301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6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036</v>
      </c>
      <c r="C315" s="276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299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1</v>
      </c>
      <c r="M315" s="276">
        <v>6149</v>
      </c>
      <c r="N315" s="220">
        <v>37558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5888869670693E-2</v>
      </c>
      <c r="S315" s="220">
        <f t="shared" si="29"/>
        <v>4.4366091272162161E-3</v>
      </c>
      <c r="T315" s="220">
        <f t="shared" si="37"/>
        <v>6.9032834209050695E-2</v>
      </c>
      <c r="U315" s="220">
        <f t="shared" si="26"/>
        <v>65249</v>
      </c>
      <c r="V315" s="220">
        <f t="shared" si="30"/>
        <v>48151</v>
      </c>
      <c r="W315" s="220">
        <f t="shared" si="31"/>
        <v>1709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074</v>
      </c>
      <c r="C316" s="276">
        <v>30038</v>
      </c>
      <c r="D316" s="276">
        <v>5857</v>
      </c>
      <c r="E316" s="276">
        <v>428</v>
      </c>
      <c r="F316" s="276">
        <v>2927</v>
      </c>
      <c r="G316" s="220">
        <f t="shared" si="35"/>
        <v>270226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234671133266E-2</v>
      </c>
      <c r="S316" s="220">
        <f t="shared" si="29"/>
        <v>5.0059553606877144E-3</v>
      </c>
      <c r="T316" s="220">
        <f t="shared" si="37"/>
        <v>7.4045970839218794E-2</v>
      </c>
      <c r="U316" s="220">
        <f t="shared" si="26"/>
        <v>65502</v>
      </c>
      <c r="V316" s="220">
        <f t="shared" si="30"/>
        <v>48950.285714285717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454</v>
      </c>
      <c r="C317" s="276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0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941129355226268E-3</v>
      </c>
      <c r="T317" s="220">
        <f t="shared" si="37"/>
        <v>7.6594369529975129E-2</v>
      </c>
      <c r="U317" s="220">
        <f t="shared" si="26"/>
        <v>71325.28571428571</v>
      </c>
      <c r="V317" s="220">
        <f t="shared" si="30"/>
        <v>53489.571428571428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074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319118541835E-3</v>
      </c>
      <c r="T318" s="220">
        <f t="shared" si="37"/>
        <v>7.6973589021580649E-2</v>
      </c>
      <c r="U318" s="220">
        <f t="shared" si="26"/>
        <v>85778.428571428565</v>
      </c>
      <c r="V318" s="220">
        <f t="shared" si="30"/>
        <v>64177.857142857145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5871</v>
      </c>
      <c r="C319" s="276">
        <v>27797</v>
      </c>
      <c r="D319" s="276">
        <v>5296</v>
      </c>
      <c r="E319" s="276">
        <v>289</v>
      </c>
      <c r="F319" s="276">
        <v>2208</v>
      </c>
      <c r="G319" s="220">
        <f t="shared" si="35"/>
        <v>27786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688885444115E-3</v>
      </c>
      <c r="T319" s="220">
        <f t="shared" si="37"/>
        <v>7.8032945592428335E-2</v>
      </c>
      <c r="U319" s="220">
        <f t="shared" si="26"/>
        <v>90327.71428571429</v>
      </c>
      <c r="V319" s="220">
        <f t="shared" si="30"/>
        <v>67288.42857142856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247</v>
      </c>
      <c r="C320" s="276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4</v>
      </c>
      <c r="M320" s="276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207911239751E-2</v>
      </c>
      <c r="S320" s="220">
        <f t="shared" si="29"/>
        <v>4.9431164273720353E-3</v>
      </c>
      <c r="T320" s="220">
        <f t="shared" si="37"/>
        <v>7.750636758977815E-2</v>
      </c>
      <c r="U320" s="220">
        <f t="shared" si="26"/>
        <v>88842.857142857145</v>
      </c>
      <c r="V320" s="220">
        <f t="shared" si="30"/>
        <v>66127.28571428571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718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686540847541E-2</v>
      </c>
      <c r="S321" s="220">
        <f t="shared" si="29"/>
        <v>4.9578167601214054E-3</v>
      </c>
      <c r="T321" s="220">
        <f t="shared" si="37"/>
        <v>7.8357039576205434E-2</v>
      </c>
      <c r="U321" s="220">
        <f t="shared" si="26"/>
        <v>88312.71428571429</v>
      </c>
      <c r="V321" s="220">
        <f t="shared" si="30"/>
        <v>66096.71428571429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8941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4779771615005E-3</v>
      </c>
      <c r="T322" s="220">
        <f t="shared" si="37"/>
        <v>8.0829137053853514E-2</v>
      </c>
      <c r="U322" s="220">
        <f t="shared" si="26"/>
        <v>87682.428571428565</v>
      </c>
      <c r="V322" s="220">
        <f t="shared" si="30"/>
        <v>65789.571428571435</v>
      </c>
      <c r="W322" s="220">
        <f t="shared" si="31"/>
        <v>21892.857142857141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610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1</v>
      </c>
      <c r="M323" s="276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507936507933E-3</v>
      </c>
      <c r="T323" s="220">
        <f t="shared" si="37"/>
        <v>8.0691712068391638E-2</v>
      </c>
      <c r="U323" s="220">
        <f t="shared" si="26"/>
        <v>86837.71428571429</v>
      </c>
      <c r="V323" s="220">
        <f t="shared" si="30"/>
        <v>65237.714285714283</v>
      </c>
      <c r="W323" s="220">
        <f t="shared" si="31"/>
        <v>21600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273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7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4</v>
      </c>
      <c r="M324" s="276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89695247076324E-3</v>
      </c>
      <c r="T324" s="220">
        <f t="shared" si="37"/>
        <v>8.008745003643751E-2</v>
      </c>
      <c r="U324" s="220">
        <f t="shared" si="26"/>
        <v>86201.571428571435</v>
      </c>
      <c r="V324" s="220">
        <f t="shared" si="30"/>
        <v>64690</v>
      </c>
      <c r="W324" s="220">
        <f t="shared" si="31"/>
        <v>21511.571428571428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628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420185338285E-2</v>
      </c>
      <c r="S325" s="220">
        <f t="shared" si="29"/>
        <v>4.6005183116700488E-3</v>
      </c>
      <c r="T325" s="220">
        <f t="shared" si="37"/>
        <v>7.9765665181103992E-2</v>
      </c>
      <c r="U325" s="220">
        <f t="shared" si="26"/>
        <v>86051.142857142855</v>
      </c>
      <c r="V325" s="220">
        <f t="shared" si="30"/>
        <v>64718.142857142855</v>
      </c>
      <c r="W325" s="220">
        <f t="shared" si="31"/>
        <v>21333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3926</v>
      </c>
      <c r="C326" s="276">
        <v>25298</v>
      </c>
      <c r="D326" s="276">
        <v>4929</v>
      </c>
      <c r="E326" s="276">
        <v>298</v>
      </c>
      <c r="F326" s="276">
        <v>3175</v>
      </c>
      <c r="G326" s="220">
        <f t="shared" si="35"/>
        <v>29806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2699146681278E-3</v>
      </c>
      <c r="T326" s="220">
        <f t="shared" si="37"/>
        <v>7.9651625224602479E-2</v>
      </c>
      <c r="U326" s="220">
        <f t="shared" si="26"/>
        <v>85857.71428571429</v>
      </c>
      <c r="V326" s="220">
        <f t="shared" si="30"/>
        <v>64479</v>
      </c>
      <c r="W326" s="220">
        <f t="shared" si="31"/>
        <v>21378.714285714286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209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392670208629E-2</v>
      </c>
      <c r="S327" s="220">
        <f t="shared" si="29"/>
        <v>4.5011102738675536E-3</v>
      </c>
      <c r="T327" s="220">
        <f t="shared" si="37"/>
        <v>8.0345479246860474E-2</v>
      </c>
      <c r="U327" s="220">
        <f t="shared" si="26"/>
        <v>87038.142857142855</v>
      </c>
      <c r="V327" s="220">
        <f t="shared" si="30"/>
        <v>65614.857142857145</v>
      </c>
      <c r="W327" s="220">
        <f t="shared" si="31"/>
        <v>21423.285714285714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352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747517048647E-2</v>
      </c>
      <c r="S328" s="220">
        <f t="shared" si="29"/>
        <v>4.5539350412261521E-3</v>
      </c>
      <c r="T328" s="220">
        <f t="shared" si="37"/>
        <v>7.9975180116515568E-2</v>
      </c>
      <c r="U328" s="220">
        <f t="shared" si="26"/>
        <v>87669.28571428571</v>
      </c>
      <c r="V328" s="220">
        <f t="shared" si="30"/>
        <v>66306.28571428571</v>
      </c>
      <c r="W328" s="220">
        <f t="shared" si="31"/>
        <v>21363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476</v>
      </c>
      <c r="C329" s="276">
        <v>28124</v>
      </c>
      <c r="D329" s="276">
        <v>6269</v>
      </c>
      <c r="E329" s="276">
        <v>504</v>
      </c>
      <c r="F329" s="276">
        <v>4727</v>
      </c>
      <c r="G329" s="220">
        <f t="shared" si="35"/>
        <v>30686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728373447648E-2</v>
      </c>
      <c r="S329" s="220">
        <f t="shared" si="29"/>
        <v>4.499986068154588E-3</v>
      </c>
      <c r="T329" s="220">
        <f t="shared" si="37"/>
        <v>7.9982635250441608E-2</v>
      </c>
      <c r="U329" s="220">
        <f t="shared" ref="U329:U340" si="40">AVERAGE(L323:L329)</f>
        <v>87310</v>
      </c>
      <c r="V329" s="220">
        <f t="shared" si="30"/>
        <v>66802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8963</v>
      </c>
      <c r="C330" s="276">
        <v>29487</v>
      </c>
      <c r="D330" s="276">
        <v>5980</v>
      </c>
      <c r="E330" s="276">
        <v>352</v>
      </c>
      <c r="F330" s="276">
        <v>3074</v>
      </c>
      <c r="G330" s="220">
        <f t="shared" si="35"/>
        <v>30994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3</v>
      </c>
      <c r="M330" s="276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236834017547E-2</v>
      </c>
      <c r="S330" s="220">
        <f t="shared" si="29"/>
        <v>4.5869283177245434E-3</v>
      </c>
      <c r="T330" s="220">
        <f t="shared" si="37"/>
        <v>8.0101599223755107E-2</v>
      </c>
      <c r="U330" s="220">
        <f t="shared" si="40"/>
        <v>88317.428571428565</v>
      </c>
      <c r="V330" s="220">
        <f t="shared" si="30"/>
        <v>68167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567</v>
      </c>
      <c r="C331" s="276">
        <v>28604</v>
      </c>
      <c r="D331" s="276">
        <v>5646</v>
      </c>
      <c r="E331" s="276">
        <v>430</v>
      </c>
      <c r="F331" s="276">
        <v>4020</v>
      </c>
      <c r="G331" s="220">
        <f t="shared" si="35"/>
        <v>31396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676218357375E-2</v>
      </c>
      <c r="S331" s="220">
        <f t="shared" si="29"/>
        <v>4.4304742669805212E-3</v>
      </c>
      <c r="T331" s="220">
        <f t="shared" si="37"/>
        <v>7.9104214713195509E-2</v>
      </c>
      <c r="U331" s="220">
        <f t="shared" si="40"/>
        <v>89837</v>
      </c>
      <c r="V331" s="220">
        <f t="shared" si="30"/>
        <v>69748.85714285714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418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2144345762925E-3</v>
      </c>
      <c r="T332" s="220">
        <f t="shared" si="37"/>
        <v>7.7605528152206033E-2</v>
      </c>
      <c r="U332" s="220">
        <f t="shared" si="40"/>
        <v>80669.428571428565</v>
      </c>
      <c r="V332" s="220">
        <f t="shared" si="30"/>
        <v>62847.142857142855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169</v>
      </c>
      <c r="C333" s="276">
        <v>26751</v>
      </c>
      <c r="D333" s="276">
        <v>5679</v>
      </c>
      <c r="E333" s="276">
        <v>642</v>
      </c>
      <c r="F333" s="276">
        <v>5505</v>
      </c>
      <c r="G333" s="220">
        <f t="shared" si="35"/>
        <v>32122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8613363489814E-3</v>
      </c>
      <c r="T333" s="220">
        <f t="shared" si="37"/>
        <v>7.7378478742530274E-2</v>
      </c>
      <c r="U333" s="220">
        <f t="shared" si="40"/>
        <v>82095.142857142855</v>
      </c>
      <c r="V333" s="220">
        <f t="shared" si="30"/>
        <v>64283.285714285717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065</v>
      </c>
      <c r="C334" s="276">
        <v>19896</v>
      </c>
      <c r="D334" s="276">
        <v>3642</v>
      </c>
      <c r="E334" s="276">
        <v>299</v>
      </c>
      <c r="F334" s="276">
        <v>1885</v>
      </c>
      <c r="G334" s="220">
        <f t="shared" si="35"/>
        <v>32311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3605155433064E-3</v>
      </c>
      <c r="T334" s="220">
        <f t="shared" si="37"/>
        <v>7.7516019110213219E-2</v>
      </c>
      <c r="U334" s="220">
        <f t="shared" si="40"/>
        <v>83527</v>
      </c>
      <c r="V334" s="220">
        <f t="shared" si="30"/>
        <v>65903.42857142856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667</v>
      </c>
      <c r="C335" s="276">
        <v>13602</v>
      </c>
      <c r="D335" s="276">
        <v>2329</v>
      </c>
      <c r="E335" s="276">
        <v>413</v>
      </c>
      <c r="F335" s="276">
        <v>2932</v>
      </c>
      <c r="G335" s="220">
        <f t="shared" si="35"/>
        <v>32604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1859997317954E-3</v>
      </c>
      <c r="T335" s="220">
        <f t="shared" si="37"/>
        <v>7.6788980032726217E-2</v>
      </c>
      <c r="U335" s="220">
        <f t="shared" si="40"/>
        <v>83832.428571428565</v>
      </c>
      <c r="V335" s="220">
        <f t="shared" si="30"/>
        <v>66787.857142857145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600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6675409371238E-3</v>
      </c>
      <c r="T336" s="220">
        <f t="shared" si="37"/>
        <v>7.3467692089450906E-2</v>
      </c>
      <c r="U336" s="220">
        <f t="shared" si="40"/>
        <v>86615.857142857145</v>
      </c>
      <c r="V336" s="220">
        <f t="shared" si="30"/>
        <v>70493.571428571435</v>
      </c>
      <c r="W336" s="220">
        <f t="shared" si="31"/>
        <v>16122.285714285714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065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307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7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000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09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512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6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019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58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266</v>
      </c>
      <c r="C342" s="276">
        <v>11247</v>
      </c>
      <c r="D342" s="276">
        <v>2658</v>
      </c>
      <c r="E342" s="276">
        <v>506</v>
      </c>
      <c r="F342" s="276">
        <v>2916</v>
      </c>
      <c r="G342" s="220">
        <f t="shared" si="35"/>
        <v>353574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598</v>
      </c>
      <c r="C343" s="276">
        <v>31332</v>
      </c>
      <c r="D343" s="276">
        <v>8360</v>
      </c>
      <c r="E343" s="276">
        <v>661</v>
      </c>
      <c r="F343" s="276">
        <v>4440</v>
      </c>
      <c r="G343" s="220">
        <f t="shared" si="35"/>
        <v>358014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278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5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685</v>
      </c>
      <c r="C345" s="276">
        <v>23407</v>
      </c>
      <c r="D345" s="276">
        <v>5697</v>
      </c>
      <c r="E345" s="276">
        <v>701</v>
      </c>
      <c r="F345" s="276">
        <v>5690</v>
      </c>
      <c r="G345" s="220">
        <f>F345+G344</f>
        <v>367635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776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3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89987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5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217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5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542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5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147</v>
      </c>
      <c r="C350" s="276">
        <v>33605</v>
      </c>
      <c r="D350" s="276">
        <v>9017</v>
      </c>
      <c r="E350" s="276">
        <v>864</v>
      </c>
      <c r="F350" s="276">
        <v>4956</v>
      </c>
      <c r="G350" s="220">
        <f t="shared" si="50"/>
        <v>387201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615856254784E-2</v>
      </c>
      <c r="S350" s="220">
        <f t="shared" si="42"/>
        <v>8.6976039503956007E-3</v>
      </c>
      <c r="T350" s="220">
        <f t="shared" si="44"/>
        <v>9.1355140186915887E-2</v>
      </c>
      <c r="U350" s="220">
        <f t="shared" si="45"/>
        <v>68780.428571428565</v>
      </c>
      <c r="V350" s="220">
        <f t="shared" si="46"/>
        <v>61142.85714285714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843</v>
      </c>
      <c r="C351" s="276">
        <v>29696</v>
      </c>
      <c r="D351" s="276">
        <v>7702</v>
      </c>
      <c r="E351" s="276">
        <v>730</v>
      </c>
      <c r="F351" s="276">
        <v>4725</v>
      </c>
      <c r="G351" s="220">
        <f t="shared" si="50"/>
        <v>391926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231102065211E-2</v>
      </c>
      <c r="S351" s="220">
        <f t="shared" si="42"/>
        <v>8.701267253208491E-3</v>
      </c>
      <c r="T351" s="220">
        <f t="shared" si="44"/>
        <v>9.1483897382452287E-2</v>
      </c>
      <c r="U351" s="220">
        <f t="shared" si="45"/>
        <v>70259</v>
      </c>
      <c r="V351" s="220">
        <f t="shared" si="46"/>
        <v>61409.714285714283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360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7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95174418718E-2</v>
      </c>
      <c r="S352" s="220">
        <f t="shared" si="42"/>
        <v>8.6804772005837135E-3</v>
      </c>
      <c r="T352" s="220">
        <f t="shared" si="44"/>
        <v>9.1005194038924E-2</v>
      </c>
      <c r="U352" s="220">
        <f t="shared" si="45"/>
        <v>73415.28571428571</v>
      </c>
      <c r="V352" s="220">
        <f t="shared" si="46"/>
        <v>63919.428571428572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391</v>
      </c>
      <c r="C353" s="276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5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856876422742E-2</v>
      </c>
      <c r="S353" s="220">
        <f t="shared" si="42"/>
        <v>8.0518161036322068E-3</v>
      </c>
      <c r="T353" s="220">
        <f t="shared" si="44"/>
        <v>8.7513687587630867E-2</v>
      </c>
      <c r="U353" s="220">
        <f t="shared" si="45"/>
        <v>81959.142857142855</v>
      </c>
      <c r="V353" s="220">
        <f t="shared" si="46"/>
        <v>70710.57142857143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040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6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137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9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422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3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840</v>
      </c>
      <c r="C357" s="276">
        <v>27418</v>
      </c>
      <c r="D357" s="276">
        <v>6449</v>
      </c>
      <c r="E357" s="276">
        <v>691</v>
      </c>
      <c r="F357" s="276">
        <v>4799</v>
      </c>
      <c r="G357" s="220">
        <f t="shared" si="50"/>
        <v>415762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0920</v>
      </c>
      <c r="C358" s="276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30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005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3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695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5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108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8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277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4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156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2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2895</v>
      </c>
      <c r="C364" s="276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194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6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269</v>
      </c>
      <c r="C366" s="276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31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584</v>
      </c>
      <c r="C367" s="276">
        <v>21315</v>
      </c>
      <c r="D367" s="276">
        <v>4328</v>
      </c>
      <c r="E367" s="276">
        <v>532</v>
      </c>
      <c r="F367" s="276">
        <v>4605</v>
      </c>
      <c r="G367" s="220">
        <f t="shared" si="50"/>
        <v>452936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087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1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794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0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144287279895E-3</v>
      </c>
      <c r="T369" s="220">
        <f t="shared" si="44"/>
        <v>6.6982706788133742E-2</v>
      </c>
      <c r="U369" s="220">
        <f t="shared" si="45"/>
        <v>90972.571428571435</v>
      </c>
      <c r="V369" s="220">
        <f t="shared" si="46"/>
        <v>65814.428571428565</v>
      </c>
      <c r="W369" s="220">
        <f t="shared" si="47"/>
        <v>25158.142857142859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135</v>
      </c>
      <c r="C370" s="276">
        <v>10341</v>
      </c>
      <c r="D370" s="276">
        <v>1586</v>
      </c>
      <c r="E370" s="276">
        <v>297</v>
      </c>
      <c r="F370" s="276">
        <v>2366</v>
      </c>
      <c r="G370" s="220">
        <f t="shared" si="50"/>
        <v>461916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6727897478012E-3</v>
      </c>
      <c r="T370" s="220">
        <f t="shared" si="44"/>
        <v>6.6373522417213754E-2</v>
      </c>
      <c r="U370" s="220">
        <f t="shared" si="45"/>
        <v>91678.571428571435</v>
      </c>
      <c r="V370" s="220">
        <f t="shared" si="46"/>
        <v>65236.857142857145</v>
      </c>
      <c r="W370" s="220">
        <f t="shared" si="47"/>
        <v>26441.714285714286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098</v>
      </c>
      <c r="C371" s="276">
        <v>22963</v>
      </c>
      <c r="D371" s="276">
        <v>4332</v>
      </c>
      <c r="E371" s="276">
        <v>495</v>
      </c>
      <c r="F371" s="276">
        <v>4546</v>
      </c>
      <c r="G371" s="220">
        <f t="shared" si="50"/>
        <v>466462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630362908682E-3</v>
      </c>
      <c r="T371" s="220">
        <f t="shared" si="44"/>
        <v>6.402348615147381E-2</v>
      </c>
      <c r="U371" s="220">
        <f t="shared" si="45"/>
        <v>96998.857142857145</v>
      </c>
      <c r="V371" s="220">
        <f t="shared" si="46"/>
        <v>67444</v>
      </c>
      <c r="W371" s="220">
        <f t="shared" si="47"/>
        <v>29554.857142857141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734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67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20818203824E-2</v>
      </c>
      <c r="S372" s="220">
        <f t="shared" si="42"/>
        <v>4.1407088140633531E-3</v>
      </c>
      <c r="T372" s="220">
        <f t="shared" si="44"/>
        <v>6.2100118677988515E-2</v>
      </c>
      <c r="U372" s="220">
        <f t="shared" si="45"/>
        <v>95603.142857142855</v>
      </c>
      <c r="V372" s="220">
        <f t="shared" si="46"/>
        <v>65242.571428571428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278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3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847302594736E-2</v>
      </c>
      <c r="S373" s="220">
        <f t="shared" si="42"/>
        <v>4.1129141007776333E-3</v>
      </c>
      <c r="T373" s="220">
        <f t="shared" si="44"/>
        <v>5.9762274826402478E-2</v>
      </c>
      <c r="U373" s="220">
        <f t="shared" si="45"/>
        <v>95660.71428571429</v>
      </c>
      <c r="V373" s="220">
        <f t="shared" si="46"/>
        <v>63879.285714285717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4974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1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221538233329E-2</v>
      </c>
      <c r="S374" s="220">
        <f t="shared" si="42"/>
        <v>3.9374149190977547E-3</v>
      </c>
      <c r="T374" s="220">
        <f t="shared" si="44"/>
        <v>5.7278210389622143E-2</v>
      </c>
      <c r="U374" s="220">
        <f t="shared" si="45"/>
        <v>96307.142857142855</v>
      </c>
      <c r="V374" s="220">
        <f t="shared" si="46"/>
        <v>63145.428571428572</v>
      </c>
      <c r="W374" s="220">
        <f t="shared" si="47"/>
        <v>33161.714285714283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783</v>
      </c>
      <c r="C375" s="276">
        <v>15809</v>
      </c>
      <c r="D375" s="276">
        <v>2640</v>
      </c>
      <c r="E375" s="276">
        <v>319</v>
      </c>
      <c r="F375" s="276">
        <v>3270</v>
      </c>
      <c r="G375" s="220">
        <f t="shared" si="50"/>
        <v>480321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086899883947E-2</v>
      </c>
      <c r="S375" s="220">
        <f t="shared" si="42"/>
        <v>3.6976289728854312E-3</v>
      </c>
      <c r="T375" s="220">
        <f t="shared" si="44"/>
        <v>5.4677281315096811E-2</v>
      </c>
      <c r="U375" s="220">
        <f t="shared" si="45"/>
        <v>96505.142857142855</v>
      </c>
      <c r="V375" s="220">
        <f t="shared" si="46"/>
        <v>6192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62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79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12710497662727E-3</v>
      </c>
      <c r="T376" s="220">
        <f t="shared" si="44"/>
        <v>5.3654985227385175E-2</v>
      </c>
      <c r="U376" s="220">
        <f t="shared" si="45"/>
        <v>95533.71428571429</v>
      </c>
      <c r="V376" s="220">
        <f t="shared" si="46"/>
        <v>60633.428571428572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830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7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34175236427176E-3</v>
      </c>
      <c r="T377" s="220">
        <f t="shared" si="44"/>
        <v>5.3097700809740529E-2</v>
      </c>
      <c r="U377" s="220">
        <f t="shared" si="45"/>
        <v>95334.571428571435</v>
      </c>
      <c r="V377" s="220">
        <f t="shared" si="46"/>
        <v>60425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206</v>
      </c>
      <c r="C378" s="276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18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8</v>
      </c>
      <c r="M378" s="276">
        <v>3092</v>
      </c>
      <c r="N378" s="220">
        <v>39334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519249312299E-3</v>
      </c>
      <c r="T378" s="220">
        <f t="shared" si="44"/>
        <v>5.068976659176621E-2</v>
      </c>
      <c r="U378" s="220">
        <f t="shared" si="45"/>
        <v>92142</v>
      </c>
      <c r="V378" s="220">
        <f t="shared" si="46"/>
        <v>57918.142857142855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237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2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6271460805E-2</v>
      </c>
      <c r="S379" s="220">
        <f t="shared" si="42"/>
        <v>3.9861434062544486E-3</v>
      </c>
      <c r="T379" s="220">
        <f t="shared" si="44"/>
        <v>5.0205699633032924E-2</v>
      </c>
      <c r="U379" s="220">
        <f t="shared" si="45"/>
        <v>86486.571428571435</v>
      </c>
      <c r="V379" s="220">
        <f t="shared" si="46"/>
        <v>53371.85714285714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2832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2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9247572506E-2</v>
      </c>
      <c r="S380" s="220">
        <f t="shared" si="42"/>
        <v>4.2256668630518256E-3</v>
      </c>
      <c r="T380" s="220">
        <f t="shared" si="44"/>
        <v>4.9287287755107399E-2</v>
      </c>
      <c r="U380" s="220">
        <f t="shared" si="45"/>
        <v>89569.142857142855</v>
      </c>
      <c r="V380" s="220">
        <f t="shared" si="46"/>
        <v>54409.85714285714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090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6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60680357532E-2</v>
      </c>
      <c r="S381" s="220">
        <f t="shared" si="42"/>
        <v>4.3922266170493291E-3</v>
      </c>
      <c r="T381" s="220">
        <f t="shared" si="44"/>
        <v>4.8702124278222174E-2</v>
      </c>
      <c r="U381" s="220">
        <f t="shared" si="45"/>
        <v>90557.428571428565</v>
      </c>
      <c r="V381" s="220">
        <f t="shared" si="46"/>
        <v>53934.285714285717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1997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1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586226328427E-2</v>
      </c>
      <c r="S382" s="220">
        <f t="shared" si="42"/>
        <v>4.5805160298552881E-3</v>
      </c>
      <c r="T382" s="220">
        <f t="shared" si="44"/>
        <v>4.8256939105538028E-2</v>
      </c>
      <c r="U382" s="220">
        <f t="shared" si="45"/>
        <v>90501.857142857145</v>
      </c>
      <c r="V382" s="220">
        <f t="shared" si="46"/>
        <v>53887.142857142855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0942</v>
      </c>
      <c r="C383" s="276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86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8</v>
      </c>
      <c r="M383" s="276">
        <v>1766</v>
      </c>
      <c r="N383" s="220">
        <v>13028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035809939176E-2</v>
      </c>
      <c r="S383" s="220">
        <f t="shared" si="42"/>
        <v>4.5953950889936522E-3</v>
      </c>
      <c r="T383" s="220">
        <f t="shared" si="44"/>
        <v>4.74116196616058E-2</v>
      </c>
      <c r="U383" s="220">
        <f t="shared" si="45"/>
        <v>90142.571428571435</v>
      </c>
      <c r="V383" s="220">
        <f t="shared" si="46"/>
        <v>54112.714285714283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109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10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2</v>
      </c>
      <c r="M384" s="276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119047619049E-2</v>
      </c>
      <c r="S384" s="220">
        <f t="shared" si="42"/>
        <v>4.6110584364541041E-3</v>
      </c>
      <c r="T384" s="220">
        <f t="shared" si="44"/>
        <v>4.6844460238745216E-2</v>
      </c>
      <c r="U384" s="220">
        <f t="shared" si="45"/>
        <v>88320</v>
      </c>
      <c r="V384" s="220">
        <f t="shared" si="46"/>
        <v>53063.142857142855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287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0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48809116493E-2</v>
      </c>
      <c r="S385" s="220">
        <f t="shared" si="42"/>
        <v>4.7233620417549711E-3</v>
      </c>
      <c r="T385" s="220">
        <f t="shared" si="44"/>
        <v>4.5074492712726205E-2</v>
      </c>
      <c r="U385" s="220">
        <f t="shared" si="45"/>
        <v>92692.28571428571</v>
      </c>
      <c r="V385" s="220">
        <f t="shared" si="46"/>
        <v>54674.571428571428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300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1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8</v>
      </c>
      <c r="M386" s="276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168984409819E-2</v>
      </c>
      <c r="S386" s="220">
        <f t="shared" si="42"/>
        <v>4.3216511789156255E-3</v>
      </c>
      <c r="T386" s="220">
        <f t="shared" si="44"/>
        <v>4.3090401218892842E-2</v>
      </c>
      <c r="U386" s="220">
        <f t="shared" si="45"/>
        <v>95197.28571428571</v>
      </c>
      <c r="V386" s="220">
        <f t="shared" si="46"/>
        <v>56257.142857142855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267</v>
      </c>
      <c r="C387" s="276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4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172662267322E-2</v>
      </c>
      <c r="S387" s="220">
        <f t="shared" si="42"/>
        <v>4.0178420699202057E-3</v>
      </c>
      <c r="T387" s="220">
        <f t="shared" si="44"/>
        <v>4.1169401624399138E-2</v>
      </c>
      <c r="U387" s="220">
        <f t="shared" si="45"/>
        <v>93239</v>
      </c>
      <c r="V387" s="220">
        <f t="shared" si="46"/>
        <v>55158.857142857145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389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3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180462404496E-2</v>
      </c>
      <c r="S388" s="220">
        <f t="shared" si="42"/>
        <v>3.710672493796805E-3</v>
      </c>
      <c r="T388" s="220">
        <f t="shared" si="44"/>
        <v>3.9061626579793722E-2</v>
      </c>
      <c r="U388" s="220">
        <f t="shared" si="45"/>
        <v>93060.142857142855</v>
      </c>
      <c r="V388" s="220">
        <f t="shared" si="46"/>
        <v>54946.142857142855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646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3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2788719298442E-3</v>
      </c>
      <c r="T389" s="220">
        <f t="shared" si="44"/>
        <v>3.7457866839385089E-2</v>
      </c>
      <c r="U389" s="220">
        <f t="shared" si="45"/>
        <v>92140.857142857145</v>
      </c>
      <c r="V389" s="220">
        <f t="shared" si="46"/>
        <v>54037.857142857145</v>
      </c>
      <c r="W389" s="220">
        <f t="shared" si="47"/>
        <v>3810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81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4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26541304146E-2</v>
      </c>
      <c r="S390" s="220">
        <f t="shared" si="42"/>
        <v>3.508877384646595E-3</v>
      </c>
      <c r="T390" s="220">
        <f t="shared" si="44"/>
        <v>3.6669883089258393E-2</v>
      </c>
      <c r="U390" s="220">
        <f t="shared" si="45"/>
        <v>91620</v>
      </c>
      <c r="V390" s="220">
        <f t="shared" si="46"/>
        <v>53594</v>
      </c>
      <c r="W390" s="220">
        <f t="shared" si="47"/>
        <v>38026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75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3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02696618102E-2</v>
      </c>
      <c r="S391" s="220">
        <f t="shared" si="42"/>
        <v>3.4482758620689655E-3</v>
      </c>
      <c r="T391" s="220">
        <f t="shared" si="44"/>
        <v>3.6422693692287754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112</v>
      </c>
      <c r="C392" s="276">
        <v>10362</v>
      </c>
      <c r="D392" s="276">
        <v>1631</v>
      </c>
      <c r="E392" s="276">
        <v>268</v>
      </c>
      <c r="F392" s="276">
        <v>3085</v>
      </c>
      <c r="G392" s="220">
        <f t="shared" si="50"/>
        <v>530868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50</v>
      </c>
      <c r="M392" s="276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59260585714E-2</v>
      </c>
      <c r="S392" s="220">
        <f t="shared" si="42"/>
        <v>3.2307220982187262E-3</v>
      </c>
      <c r="T392" s="220">
        <f t="shared" si="44"/>
        <v>3.6708166035991793E-2</v>
      </c>
      <c r="U392" s="220">
        <f t="shared" si="45"/>
        <v>85361</v>
      </c>
      <c r="V392" s="220">
        <f t="shared" si="46"/>
        <v>49455.714285714283</v>
      </c>
      <c r="W392" s="220">
        <f t="shared" si="47"/>
        <v>35905.285714285717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2843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0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05868337724E-2</v>
      </c>
      <c r="S393" s="220">
        <f t="shared" si="42"/>
        <v>3.3024322735976039E-3</v>
      </c>
      <c r="T393" s="220">
        <f t="shared" si="44"/>
        <v>3.5738609276033506E-2</v>
      </c>
      <c r="U393" s="220">
        <f t="shared" si="45"/>
        <v>88019.571428571435</v>
      </c>
      <c r="V393" s="220">
        <f t="shared" si="46"/>
        <v>50341.714285714283</v>
      </c>
      <c r="W393" s="220">
        <f t="shared" si="47"/>
        <v>37677.857142857145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620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5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00123901797E-2</v>
      </c>
      <c r="S394" s="220">
        <f t="shared" si="42"/>
        <v>3.1819725965349338E-3</v>
      </c>
      <c r="T394" s="220">
        <f t="shared" si="44"/>
        <v>3.5103125475306994E-2</v>
      </c>
      <c r="U394" s="220">
        <f t="shared" si="45"/>
        <v>87627</v>
      </c>
      <c r="V394" s="220">
        <f t="shared" si="46"/>
        <v>49779.857142857145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733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6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37702193881E-2</v>
      </c>
      <c r="S395" s="220">
        <f t="shared" si="42"/>
        <v>3.039880516855119E-3</v>
      </c>
      <c r="T395" s="220">
        <f t="shared" si="44"/>
        <v>3.4666455803710014E-2</v>
      </c>
      <c r="U395" s="220">
        <f t="shared" si="45"/>
        <v>86656.571428571435</v>
      </c>
      <c r="V395" s="220">
        <f t="shared" si="46"/>
        <v>48779.142857142855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367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58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697288855071E-2</v>
      </c>
      <c r="S396" s="220">
        <f t="shared" si="42"/>
        <v>2.975407115800556E-3</v>
      </c>
      <c r="T396" s="220">
        <f t="shared" si="44"/>
        <v>3.3999199181385414E-2</v>
      </c>
      <c r="U396" s="220">
        <f t="shared" si="45"/>
        <v>85614.857142857145</v>
      </c>
      <c r="V396" s="220">
        <f t="shared" si="46"/>
        <v>4816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275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3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9</v>
      </c>
      <c r="M397" s="276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962553091742E-2</v>
      </c>
      <c r="S397" s="220">
        <f t="shared" si="42"/>
        <v>2.9435907225350767E-3</v>
      </c>
      <c r="T397" s="220">
        <f t="shared" si="44"/>
        <v>3.3053573194209374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79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0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04218397844E-2</v>
      </c>
      <c r="S398" s="220">
        <f t="shared" si="42"/>
        <v>2.9780265813625804E-3</v>
      </c>
      <c r="T398" s="220">
        <f t="shared" si="44"/>
        <v>3.2527981518256983E-2</v>
      </c>
      <c r="U398" s="220">
        <f t="shared" si="45"/>
        <v>87724.571428571435</v>
      </c>
      <c r="V398" s="220">
        <f t="shared" si="46"/>
        <v>50211.714285714283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0827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6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194684064675E-2</v>
      </c>
      <c r="S399" s="220">
        <f t="shared" si="42"/>
        <v>2.8120589577342232E-3</v>
      </c>
      <c r="T399" s="220">
        <f t="shared" si="44"/>
        <v>3.119948946765495E-2</v>
      </c>
      <c r="U399" s="220">
        <f t="shared" si="45"/>
        <v>95008.142857142855</v>
      </c>
      <c r="V399" s="220">
        <f t="shared" si="46"/>
        <v>54620.857142857145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23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1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19677820059E-2</v>
      </c>
      <c r="S400" s="220">
        <f t="shared" si="42"/>
        <v>2.6597934453811596E-3</v>
      </c>
      <c r="T400" s="220">
        <f t="shared" si="44"/>
        <v>3.1196707160452239E-2</v>
      </c>
      <c r="U400" s="220">
        <f t="shared" si="45"/>
        <v>94188.71428571429</v>
      </c>
      <c r="V400" s="220">
        <f t="shared" si="46"/>
        <v>54282.285714285717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589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0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40507700356E-2</v>
      </c>
      <c r="S401" s="220">
        <f t="shared" si="42"/>
        <v>2.714212006482134E-3</v>
      </c>
      <c r="T401" s="220">
        <f t="shared" si="44"/>
        <v>3.083093186013466E-2</v>
      </c>
      <c r="U401" s="220">
        <f t="shared" si="45"/>
        <v>93103.28571428571</v>
      </c>
      <c r="V401" s="220">
        <f t="shared" si="46"/>
        <v>53786.428571428572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15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3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7</v>
      </c>
      <c r="M402" s="276">
        <v>1848</v>
      </c>
      <c r="N402" s="220">
        <v>56968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690487097266E-2</v>
      </c>
      <c r="S402" s="220">
        <f t="shared" si="42"/>
        <v>2.7170503873051375E-3</v>
      </c>
      <c r="T402" s="220">
        <f t="shared" si="44"/>
        <v>3.0426605590004284E-2</v>
      </c>
      <c r="U402" s="220">
        <f t="shared" si="45"/>
        <v>93557.142857142855</v>
      </c>
      <c r="V402" s="220">
        <f t="shared" si="46"/>
        <v>5370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764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7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100095932938E-3</v>
      </c>
      <c r="T403" s="220">
        <f t="shared" si="44"/>
        <v>3.0431302895826299E-2</v>
      </c>
      <c r="U403" s="220">
        <f t="shared" si="45"/>
        <v>94083.142857142855</v>
      </c>
      <c r="V403" s="220">
        <f t="shared" si="46"/>
        <v>53727.571428571428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70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07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56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0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730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5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5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712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0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40955845522E-2</v>
      </c>
      <c r="S407" s="220">
        <f t="shared" ref="S407:S470" si="53">((SUM(O401:O407))/(SUM(N401:N407)))</f>
        <v>2.8927861146266498E-3</v>
      </c>
      <c r="T407" s="220">
        <f t="shared" si="44"/>
        <v>3.0725198129923862E-2</v>
      </c>
      <c r="U407" s="220">
        <f t="shared" si="45"/>
        <v>88122.428571428565</v>
      </c>
      <c r="V407" s="220">
        <f t="shared" si="46"/>
        <v>48615.285714285717</v>
      </c>
      <c r="W407" s="220">
        <f t="shared" si="47"/>
        <v>39507.14285714285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723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4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4989951472968E-2</v>
      </c>
      <c r="S408" s="220">
        <f t="shared" si="53"/>
        <v>2.9202746872041183E-3</v>
      </c>
      <c r="T408" s="220">
        <f t="shared" si="44"/>
        <v>3.0730948863011379E-2</v>
      </c>
      <c r="U408" s="220">
        <f t="shared" si="45"/>
        <v>87432.857142857145</v>
      </c>
      <c r="V408" s="220">
        <f t="shared" si="46"/>
        <v>48053</v>
      </c>
      <c r="W408" s="220">
        <f t="shared" si="47"/>
        <v>39379.857142857145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167</v>
      </c>
      <c r="C409" s="276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4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5881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4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285927354082E-3</v>
      </c>
      <c r="T410" s="220">
        <f t="shared" si="44"/>
        <v>3.0936060639030937E-2</v>
      </c>
      <c r="U410" s="220">
        <f t="shared" si="45"/>
        <v>86538.71428571429</v>
      </c>
      <c r="V410" s="220">
        <f t="shared" ref="V410:V473" si="55">AVERAGE(P404:P410)</f>
        <v>47268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60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0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310955412624E-3</v>
      </c>
      <c r="T411" s="220">
        <f t="shared" si="44"/>
        <v>3.0716454876029056E-2</v>
      </c>
      <c r="U411" s="220">
        <f t="shared" si="45"/>
        <v>86473.142857142855</v>
      </c>
      <c r="V411" s="220">
        <f t="shared" si="55"/>
        <v>47182.714285714283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43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89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348145277459E-3</v>
      </c>
      <c r="T412" s="220">
        <f t="shared" si="44"/>
        <v>3.0441067502399086E-2</v>
      </c>
      <c r="U412" s="220">
        <f t="shared" si="45"/>
        <v>86115.71428571429</v>
      </c>
      <c r="V412" s="220">
        <f t="shared" si="55"/>
        <v>47041.714285714283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10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6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455526226438E-3</v>
      </c>
      <c r="T413" s="220">
        <f t="shared" si="44"/>
        <v>3.0450473477932765E-2</v>
      </c>
      <c r="U413" s="220">
        <f t="shared" si="45"/>
        <v>86076.428571428565</v>
      </c>
      <c r="V413" s="220">
        <f t="shared" si="55"/>
        <v>46947.428571428572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299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89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5</v>
      </c>
      <c r="M414" s="276">
        <v>1807</v>
      </c>
      <c r="N414" s="220">
        <v>51257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498742836806E-2</v>
      </c>
      <c r="S414" s="220">
        <f t="shared" si="53"/>
        <v>2.4588407492018753E-3</v>
      </c>
      <c r="T414" s="220">
        <f t="shared" si="44"/>
        <v>3.0748909041011612E-2</v>
      </c>
      <c r="U414" s="220">
        <f t="shared" si="45"/>
        <v>86703.142857142855</v>
      </c>
      <c r="V414" s="220">
        <f t="shared" si="55"/>
        <v>47369.857142857145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3915</v>
      </c>
      <c r="C415" s="276">
        <v>10921</v>
      </c>
      <c r="D415" s="276">
        <v>1532</v>
      </c>
      <c r="E415" s="276">
        <v>299</v>
      </c>
      <c r="F415" s="276">
        <v>3063</v>
      </c>
      <c r="G415" s="220">
        <f t="shared" si="56"/>
        <v>596652</v>
      </c>
      <c r="H415" s="276">
        <v>6387</v>
      </c>
      <c r="I415" s="276">
        <v>307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2649261347E-2</v>
      </c>
      <c r="S415" s="220">
        <f t="shared" si="53"/>
        <v>2.2909799493726212E-3</v>
      </c>
      <c r="T415" s="220">
        <f t="shared" si="44"/>
        <v>3.0969594265093145E-2</v>
      </c>
      <c r="U415" s="220">
        <f t="shared" si="45"/>
        <v>86093</v>
      </c>
      <c r="V415" s="220">
        <f t="shared" si="55"/>
        <v>46870.857142857145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29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1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328785572724E-3</v>
      </c>
      <c r="T416" s="220">
        <f t="shared" si="44"/>
        <v>3.1559453769172026E-2</v>
      </c>
      <c r="U416" s="220">
        <f t="shared" si="45"/>
        <v>85347.71428571429</v>
      </c>
      <c r="V416" s="220">
        <f t="shared" si="55"/>
        <v>46207.571428571428</v>
      </c>
      <c r="W416" s="220">
        <f t="shared" si="47"/>
        <v>39140.142857142855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3929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88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8147558463943E-3</v>
      </c>
      <c r="T417" s="220">
        <f t="shared" si="44"/>
        <v>3.1800517531134186E-2</v>
      </c>
      <c r="U417" s="220">
        <f t="shared" si="45"/>
        <v>85108.142857142855</v>
      </c>
      <c r="V417" s="220">
        <f t="shared" si="55"/>
        <v>45987.571428571428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093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6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9021724009165E-3</v>
      </c>
      <c r="T418" s="220">
        <f t="shared" si="44"/>
        <v>3.2372370695138715E-2</v>
      </c>
      <c r="U418" s="220">
        <f t="shared" si="45"/>
        <v>85062.142857142855</v>
      </c>
      <c r="V418" s="220">
        <f t="shared" si="55"/>
        <v>46040.142857142855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584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3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03424371727E-2</v>
      </c>
      <c r="S419" s="220">
        <f t="shared" si="53"/>
        <v>2.1843168247277838E-3</v>
      </c>
      <c r="T419" s="220">
        <f t="shared" si="44"/>
        <v>3.2727340693298773E-2</v>
      </c>
      <c r="U419" s="220">
        <f t="shared" si="45"/>
        <v>84904</v>
      </c>
      <c r="V419" s="220">
        <f t="shared" si="55"/>
        <v>45859.428571428572</v>
      </c>
      <c r="W419" s="220">
        <f t="shared" si="47"/>
        <v>39044.571428571428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631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17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8</v>
      </c>
      <c r="M420" s="276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68283198416E-2</v>
      </c>
      <c r="S420" s="220">
        <f t="shared" si="53"/>
        <v>2.2562627882541614E-3</v>
      </c>
      <c r="T420" s="220">
        <f t="shared" si="44"/>
        <v>3.4004553280316839E-2</v>
      </c>
      <c r="U420" s="220">
        <f t="shared" si="45"/>
        <v>84054.142857142855</v>
      </c>
      <c r="V420" s="220">
        <f t="shared" si="55"/>
        <v>45304.857142857145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776</v>
      </c>
      <c r="C421" s="276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63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333377666452E-3</v>
      </c>
      <c r="T421" s="220">
        <f t="shared" si="44"/>
        <v>3.4760078173749709E-2</v>
      </c>
      <c r="U421" s="220">
        <f t="shared" si="45"/>
        <v>83769.28571428571</v>
      </c>
      <c r="V421" s="220">
        <f t="shared" si="55"/>
        <v>45101</v>
      </c>
      <c r="W421" s="220">
        <f t="shared" si="47"/>
        <v>38668.285714285717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21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5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493193092111E-3</v>
      </c>
      <c r="T422" s="220">
        <f t="shared" si="44"/>
        <v>3.5814142646535506E-2</v>
      </c>
      <c r="U422" s="220">
        <f t="shared" si="45"/>
        <v>83725.428571428565</v>
      </c>
      <c r="V422" s="220">
        <f t="shared" si="55"/>
        <v>44962.285714285717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307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56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867246795711E-2</v>
      </c>
      <c r="S423" s="220">
        <f t="shared" si="53"/>
        <v>2.3642416796879348E-3</v>
      </c>
      <c r="T423" s="220">
        <f t="shared" si="44"/>
        <v>3.6846902733291977E-2</v>
      </c>
      <c r="U423" s="220">
        <f t="shared" si="45"/>
        <v>83626.71428571429</v>
      </c>
      <c r="V423" s="220">
        <f t="shared" si="55"/>
        <v>45136.571428571428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029</v>
      </c>
      <c r="C424" s="276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43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15418562253E-2</v>
      </c>
      <c r="S424" s="220">
        <f t="shared" si="53"/>
        <v>2.2998001629955457E-3</v>
      </c>
      <c r="T424" s="220">
        <f t="shared" si="44"/>
        <v>3.767156654754833E-2</v>
      </c>
      <c r="U424" s="220">
        <f t="shared" si="45"/>
        <v>83841.428571428565</v>
      </c>
      <c r="V424" s="220">
        <f t="shared" si="55"/>
        <v>45453</v>
      </c>
      <c r="W424" s="220">
        <f t="shared" si="47"/>
        <v>38388.428571428572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110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59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59037753341E-2</v>
      </c>
      <c r="S425" s="220">
        <f t="shared" si="53"/>
        <v>2.2701137661931682E-3</v>
      </c>
      <c r="T425" s="220">
        <f t="shared" si="44"/>
        <v>3.807497822586204E-2</v>
      </c>
      <c r="U425" s="220">
        <f t="shared" si="45"/>
        <v>83985</v>
      </c>
      <c r="V425" s="220">
        <f t="shared" si="55"/>
        <v>45598</v>
      </c>
      <c r="W425" s="220">
        <f t="shared" si="47"/>
        <v>3838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548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3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40</v>
      </c>
      <c r="M426" s="276">
        <v>1197</v>
      </c>
      <c r="N426" s="220">
        <v>15909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595905630939E-2</v>
      </c>
      <c r="S426" s="220">
        <f t="shared" si="53"/>
        <v>2.2451845237874708E-3</v>
      </c>
      <c r="T426" s="220">
        <f t="shared" si="44"/>
        <v>3.853659595987801E-2</v>
      </c>
      <c r="U426" s="220">
        <f t="shared" si="45"/>
        <v>84604</v>
      </c>
      <c r="V426" s="220">
        <f t="shared" si="55"/>
        <v>46045.285714285717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356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0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17032159328E-2</v>
      </c>
      <c r="S427" s="220">
        <f t="shared" si="53"/>
        <v>2.4209256005546121E-3</v>
      </c>
      <c r="T427" s="220">
        <f t="shared" si="44"/>
        <v>3.9531682571105987E-2</v>
      </c>
      <c r="U427" s="220">
        <f t="shared" si="45"/>
        <v>85129.71428571429</v>
      </c>
      <c r="V427" s="220">
        <f t="shared" si="55"/>
        <v>46183.571428571428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815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1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35739119606E-2</v>
      </c>
      <c r="S428" s="220">
        <f t="shared" si="53"/>
        <v>2.60944457678987E-3</v>
      </c>
      <c r="T428" s="220">
        <f t="shared" si="44"/>
        <v>4.0550253750245041E-2</v>
      </c>
      <c r="U428" s="220">
        <f t="shared" si="45"/>
        <v>84890.571428571435</v>
      </c>
      <c r="V428" s="220">
        <f t="shared" si="55"/>
        <v>45911.285714285717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6957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4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35427460487E-2</v>
      </c>
      <c r="S429" s="220">
        <f t="shared" si="53"/>
        <v>2.9262847932324614E-3</v>
      </c>
      <c r="T429" s="220">
        <f t="shared" si="44"/>
        <v>4.159307091485577E-2</v>
      </c>
      <c r="U429" s="220">
        <f t="shared" si="45"/>
        <v>85090.571428571435</v>
      </c>
      <c r="V429" s="220">
        <f t="shared" si="55"/>
        <v>46182.142857142855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8908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5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7964349168438E-3</v>
      </c>
      <c r="T430" s="220">
        <f t="shared" si="44"/>
        <v>4.2763602828158623E-2</v>
      </c>
      <c r="U430" s="220">
        <f t="shared" si="45"/>
        <v>85709.142857142855</v>
      </c>
      <c r="V430" s="220">
        <f t="shared" si="55"/>
        <v>46471.428571428572</v>
      </c>
      <c r="W430" s="220">
        <f t="shared" si="47"/>
        <v>39237.714285714283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378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298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96994268788E-2</v>
      </c>
      <c r="S431" s="220">
        <f t="shared" si="53"/>
        <v>3.2316201603380772E-3</v>
      </c>
      <c r="T431" s="220">
        <f t="shared" si="44"/>
        <v>4.3477335150211849E-2</v>
      </c>
      <c r="U431" s="220">
        <f t="shared" si="45"/>
        <v>86045.142857142855</v>
      </c>
      <c r="V431" s="220">
        <f t="shared" si="55"/>
        <v>46967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7902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4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0025197268E-2</v>
      </c>
      <c r="S432" s="220">
        <f t="shared" si="53"/>
        <v>3.3148929497441807E-3</v>
      </c>
      <c r="T432" s="220">
        <f t="shared" si="44"/>
        <v>4.4136732082559575E-2</v>
      </c>
      <c r="U432" s="220">
        <f t="shared" si="45"/>
        <v>86177.142857142855</v>
      </c>
      <c r="V432" s="220">
        <f t="shared" si="55"/>
        <v>47003.285714285717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4826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2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090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78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6</v>
      </c>
      <c r="M434" s="276">
        <v>2838</v>
      </c>
      <c r="N434" s="220">
        <v>63914</v>
      </c>
      <c r="O434" s="220">
        <v>222</v>
      </c>
      <c r="P434" s="220">
        <f t="shared" si="52"/>
        <v>70182</v>
      </c>
      <c r="Q434" s="220">
        <f t="shared" si="52"/>
        <v>2616</v>
      </c>
      <c r="R434" s="220">
        <f t="shared" si="54"/>
        <v>2.5744634001255436E-2</v>
      </c>
      <c r="S434" s="220">
        <f t="shared" si="53"/>
        <v>3.4241092221704702E-3</v>
      </c>
      <c r="T434" s="220">
        <f t="shared" si="44"/>
        <v>4.4124432938412769E-2</v>
      </c>
      <c r="U434" s="220">
        <f t="shared" si="45"/>
        <v>86936.28571428571</v>
      </c>
      <c r="V434" s="220">
        <f t="shared" si="55"/>
        <v>47676.857142857145</v>
      </c>
      <c r="W434" s="220">
        <f t="shared" si="47"/>
        <v>39259.428571428572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086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68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049698069114E-2</v>
      </c>
      <c r="S435" s="220">
        <f t="shared" si="53"/>
        <v>3.2938555944590432E-3</v>
      </c>
      <c r="T435" s="220">
        <f t="shared" si="44"/>
        <v>4.4580754046526526E-2</v>
      </c>
      <c r="U435" s="220">
        <f t="shared" si="45"/>
        <v>87413.571428571435</v>
      </c>
      <c r="V435" s="220">
        <f t="shared" si="55"/>
        <v>48163</v>
      </c>
      <c r="W435" s="220">
        <f t="shared" si="47"/>
        <v>39250.571428571428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159</v>
      </c>
      <c r="C436" s="276">
        <v>13073</v>
      </c>
      <c r="D436" s="276">
        <v>2336</v>
      </c>
      <c r="E436" s="276">
        <v>382</v>
      </c>
      <c r="F436" s="276">
        <v>3697</v>
      </c>
      <c r="G436" s="220">
        <f t="shared" si="56"/>
        <v>659565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92717686313E-2</v>
      </c>
      <c r="S436" s="220">
        <f t="shared" si="53"/>
        <v>3.1748551472339077E-3</v>
      </c>
      <c r="T436" s="220">
        <f t="shared" si="44"/>
        <v>4.4563668272458508E-2</v>
      </c>
      <c r="U436" s="220">
        <f t="shared" si="45"/>
        <v>88111.71428571429</v>
      </c>
      <c r="V436" s="220">
        <f t="shared" si="55"/>
        <v>48514.85714285714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099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39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056988913065E-2</v>
      </c>
      <c r="S437" s="220">
        <f t="shared" si="53"/>
        <v>3.2869766715456781E-3</v>
      </c>
      <c r="T437" s="220">
        <f t="shared" si="44"/>
        <v>4.3726174653482698E-2</v>
      </c>
      <c r="U437" s="220">
        <f t="shared" si="45"/>
        <v>88237.71428571429</v>
      </c>
      <c r="V437" s="220">
        <f t="shared" si="55"/>
        <v>48905</v>
      </c>
      <c r="W437" s="220">
        <f t="shared" si="47"/>
        <v>39332.714285714283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7965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0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0455451548E-2</v>
      </c>
      <c r="S438" s="220">
        <f t="shared" si="53"/>
        <v>3.1915707555934462E-3</v>
      </c>
      <c r="T438" s="220">
        <f t="shared" si="44"/>
        <v>4.364253060020646E-2</v>
      </c>
      <c r="U438" s="220">
        <f t="shared" si="45"/>
        <v>87646.142857142855</v>
      </c>
      <c r="V438" s="220">
        <f t="shared" si="55"/>
        <v>48435.714285714283</v>
      </c>
      <c r="W438" s="220">
        <f t="shared" si="47"/>
        <v>39210.428571428572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711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6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246645556643E-2</v>
      </c>
      <c r="S439" s="220">
        <f t="shared" si="53"/>
        <v>3.1000966500720315E-3</v>
      </c>
      <c r="T439" s="220">
        <f t="shared" si="44"/>
        <v>4.319966624849797E-2</v>
      </c>
      <c r="U439" s="220">
        <f t="shared" si="45"/>
        <v>87794</v>
      </c>
      <c r="V439" s="220">
        <f t="shared" si="55"/>
        <v>48624.714285714283</v>
      </c>
      <c r="W439" s="220">
        <f t="shared" si="47"/>
        <v>39169.285714285717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586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19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149463893129E-2</v>
      </c>
      <c r="S440" s="220">
        <f t="shared" si="53"/>
        <v>3.0723930324994156E-3</v>
      </c>
      <c r="T440" s="220">
        <f t="shared" ref="T440:T481" si="58">((SUM(Q434:Q440))/(SUM(P434:P440)))</f>
        <v>4.301104325424706E-2</v>
      </c>
      <c r="U440" s="220">
        <f t="shared" ref="U440:U503" si="59">AVERAGE(L434:L440)</f>
        <v>86683.142857142855</v>
      </c>
      <c r="V440" s="220">
        <f t="shared" si="55"/>
        <v>47579.142857142855</v>
      </c>
      <c r="W440" s="220">
        <f t="shared" ref="W440:W503" si="60">AVERAGE(N434:N440)</f>
        <v>39104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420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5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093979519308E-2</v>
      </c>
      <c r="S441" s="220">
        <f t="shared" si="53"/>
        <v>2.9498525073746312E-3</v>
      </c>
      <c r="T441" s="220">
        <f t="shared" si="58"/>
        <v>4.2889660956032111E-2</v>
      </c>
      <c r="U441" s="220">
        <f t="shared" si="59"/>
        <v>86827.428571428565</v>
      </c>
      <c r="V441" s="220">
        <f t="shared" si="55"/>
        <v>47697.142857142855</v>
      </c>
      <c r="W441" s="220">
        <f t="shared" si="60"/>
        <v>39130.285714285717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720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5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81399302066E-2</v>
      </c>
      <c r="S442" s="220">
        <f t="shared" si="53"/>
        <v>2.8307309648707372E-3</v>
      </c>
      <c r="T442" s="220">
        <f t="shared" si="58"/>
        <v>4.2410754240777095E-2</v>
      </c>
      <c r="U442" s="220">
        <f t="shared" si="59"/>
        <v>87400.71428571429</v>
      </c>
      <c r="V442" s="220">
        <f t="shared" si="55"/>
        <v>47885.428571428572</v>
      </c>
      <c r="W442" s="220">
        <f t="shared" si="60"/>
        <v>39515.285714285717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466</v>
      </c>
      <c r="C443" s="276">
        <v>12746</v>
      </c>
      <c r="D443" s="276">
        <v>2221</v>
      </c>
      <c r="E443" s="276">
        <v>340</v>
      </c>
      <c r="F443" s="276">
        <v>3478</v>
      </c>
      <c r="G443" s="220">
        <f t="shared" si="56"/>
        <v>679943</v>
      </c>
      <c r="H443" s="276">
        <v>6649</v>
      </c>
      <c r="I443" s="276">
        <v>349</v>
      </c>
      <c r="J443" s="118"/>
      <c r="K443" s="118"/>
      <c r="L443" s="276">
        <v>97881</v>
      </c>
      <c r="M443" s="276">
        <v>2502</v>
      </c>
      <c r="N443" s="220">
        <v>43969</v>
      </c>
      <c r="O443" s="220">
        <v>129</v>
      </c>
      <c r="P443" s="220">
        <f t="shared" si="52"/>
        <v>53912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657980280528E-3</v>
      </c>
      <c r="T443" s="220">
        <f t="shared" si="58"/>
        <v>4.2342849275379672E-2</v>
      </c>
      <c r="U443" s="220">
        <f t="shared" si="59"/>
        <v>87501.571428571435</v>
      </c>
      <c r="V443" s="220">
        <f t="shared" si="55"/>
        <v>47729.428571428572</v>
      </c>
      <c r="W443" s="220">
        <f t="shared" si="60"/>
        <v>39772.142857142855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002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59</v>
      </c>
      <c r="H444" s="276">
        <v>6700</v>
      </c>
      <c r="I444" s="276">
        <v>390</v>
      </c>
      <c r="J444" s="118"/>
      <c r="K444" s="118"/>
      <c r="L444" s="276">
        <v>113621</v>
      </c>
      <c r="M444" s="276">
        <v>2478</v>
      </c>
      <c r="N444" s="220">
        <v>59423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9968078053253E-2</v>
      </c>
      <c r="S444" s="220">
        <f t="shared" si="53"/>
        <v>2.51799323355535E-3</v>
      </c>
      <c r="T444" s="220">
        <f t="shared" si="58"/>
        <v>4.3121362941443926E-2</v>
      </c>
      <c r="U444" s="220">
        <f t="shared" si="59"/>
        <v>87266.428571428565</v>
      </c>
      <c r="V444" s="220">
        <f t="shared" si="55"/>
        <v>46814.714285714283</v>
      </c>
      <c r="W444" s="220">
        <f t="shared" si="60"/>
        <v>40451.714285714283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31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77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7025019737716E-3</v>
      </c>
      <c r="T445" s="220">
        <f t="shared" si="58"/>
        <v>4.3223865584357833E-2</v>
      </c>
      <c r="U445" s="220">
        <f t="shared" si="59"/>
        <v>87478.142857142855</v>
      </c>
      <c r="V445" s="220">
        <f t="shared" si="55"/>
        <v>46584.714285714283</v>
      </c>
      <c r="W445" s="220">
        <f t="shared" si="60"/>
        <v>40893.428571428572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156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2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249123933714E-3</v>
      </c>
      <c r="T446" s="220">
        <f t="shared" si="58"/>
        <v>4.3699205805579726E-2</v>
      </c>
      <c r="U446" s="220">
        <f t="shared" si="59"/>
        <v>87230</v>
      </c>
      <c r="V446" s="220">
        <f t="shared" si="55"/>
        <v>46300.285714285717</v>
      </c>
      <c r="W446" s="220">
        <f t="shared" si="60"/>
        <v>40929.714285714283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725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69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53666672065E-2</v>
      </c>
      <c r="S447" s="220">
        <f t="shared" si="53"/>
        <v>2.5783824808614016E-3</v>
      </c>
      <c r="T447" s="220">
        <f t="shared" si="58"/>
        <v>4.3721526758388876E-2</v>
      </c>
      <c r="U447" s="220">
        <f t="shared" si="59"/>
        <v>88227.142857142855</v>
      </c>
      <c r="V447" s="220">
        <f t="shared" si="55"/>
        <v>47005.285714285717</v>
      </c>
      <c r="W447" s="220">
        <f t="shared" si="60"/>
        <v>41221.857142857145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757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19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277863486637E-3</v>
      </c>
      <c r="T448" s="220">
        <f t="shared" si="58"/>
        <v>4.3179530968863407E-2</v>
      </c>
      <c r="U448" s="220">
        <f t="shared" si="59"/>
        <v>87958</v>
      </c>
      <c r="V448" s="220">
        <f t="shared" si="55"/>
        <v>46844.285714285717</v>
      </c>
      <c r="W448" s="220">
        <f t="shared" si="60"/>
        <v>41113.714285714283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213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0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435845313784E-3</v>
      </c>
      <c r="T449" s="220">
        <f t="shared" si="58"/>
        <v>4.2636834670809316E-2</v>
      </c>
      <c r="U449" s="220">
        <f t="shared" si="59"/>
        <v>87383.857142857145</v>
      </c>
      <c r="V449" s="220">
        <f t="shared" si="55"/>
        <v>46623</v>
      </c>
      <c r="W449" s="220">
        <f t="shared" si="60"/>
        <v>40760.85714285714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351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49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10401931468E-2</v>
      </c>
      <c r="S450" s="220">
        <f t="shared" si="53"/>
        <v>2.3221425823778319E-3</v>
      </c>
      <c r="T450" s="220">
        <f t="shared" si="58"/>
        <v>4.1394680919177168E-2</v>
      </c>
      <c r="U450" s="220">
        <f t="shared" si="59"/>
        <v>87335.428571428565</v>
      </c>
      <c r="V450" s="220">
        <f t="shared" si="55"/>
        <v>46855.571428571428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1879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2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393642183157E-3</v>
      </c>
      <c r="T451" s="220">
        <f t="shared" si="58"/>
        <v>3.9688982316700087E-2</v>
      </c>
      <c r="U451" s="220">
        <f t="shared" si="59"/>
        <v>87087</v>
      </c>
      <c r="V451" s="220">
        <f t="shared" si="55"/>
        <v>47163.142857142855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537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1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354667183879E-3</v>
      </c>
      <c r="T452" s="220">
        <f t="shared" si="58"/>
        <v>3.879328894544963E-2</v>
      </c>
      <c r="U452" s="220">
        <f t="shared" si="59"/>
        <v>85510.428571428565</v>
      </c>
      <c r="V452" s="220">
        <f t="shared" si="55"/>
        <v>46473.428571428572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8860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2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639887738993E-3</v>
      </c>
      <c r="T453" s="220">
        <f t="shared" si="58"/>
        <v>3.7861026893665078E-2</v>
      </c>
      <c r="U453" s="220">
        <f t="shared" si="59"/>
        <v>85646.28571428571</v>
      </c>
      <c r="V453" s="220">
        <f t="shared" si="55"/>
        <v>46553.714285714283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704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48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494019050973E-3</v>
      </c>
      <c r="T454" s="220">
        <f t="shared" si="58"/>
        <v>3.7784935579781964E-2</v>
      </c>
      <c r="U454" s="220">
        <f t="shared" si="59"/>
        <v>85058.857142857145</v>
      </c>
      <c r="V454" s="220">
        <f t="shared" si="55"/>
        <v>46125.714285714283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449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5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441658799258E-3</v>
      </c>
      <c r="T455" s="220">
        <f t="shared" si="58"/>
        <v>3.8197806278764408E-2</v>
      </c>
      <c r="U455" s="220">
        <f t="shared" si="59"/>
        <v>79854.142857142855</v>
      </c>
      <c r="V455" s="220">
        <f t="shared" si="55"/>
        <v>43084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350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78</v>
      </c>
      <c r="H456" s="276">
        <v>5360</v>
      </c>
      <c r="I456" s="276">
        <v>268</v>
      </c>
      <c r="J456" s="118"/>
      <c r="K456" s="118"/>
      <c r="L456" s="276">
        <v>106766</v>
      </c>
      <c r="M456" s="276">
        <v>1691</v>
      </c>
      <c r="N456" s="220">
        <v>54483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15313489734E-2</v>
      </c>
      <c r="S456" s="220">
        <f t="shared" si="53"/>
        <v>1.7983887357212152E-3</v>
      </c>
      <c r="T456" s="220">
        <f t="shared" si="58"/>
        <v>3.7355000946380772E-2</v>
      </c>
      <c r="U456" s="220">
        <f t="shared" si="59"/>
        <v>79521.857142857145</v>
      </c>
      <c r="V456" s="220">
        <f t="shared" si="55"/>
        <v>42266.285714285717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644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5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5944209165306E-3</v>
      </c>
      <c r="T457" s="220">
        <f t="shared" si="58"/>
        <v>3.7003266432601441E-2</v>
      </c>
      <c r="U457" s="220">
        <f t="shared" si="59"/>
        <v>77795.28571428571</v>
      </c>
      <c r="V457" s="220">
        <f t="shared" si="55"/>
        <v>40892.142857142855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237</v>
      </c>
      <c r="C458" s="276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49</v>
      </c>
      <c r="H458" s="276">
        <v>6448</v>
      </c>
      <c r="I458" s="276">
        <v>240</v>
      </c>
      <c r="J458" s="118"/>
      <c r="K458" s="118"/>
      <c r="L458" s="276">
        <v>102812</v>
      </c>
      <c r="M458" s="276">
        <v>1619</v>
      </c>
      <c r="N458" s="220">
        <v>52579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46893633392E-2</v>
      </c>
      <c r="S458" s="220">
        <f t="shared" si="53"/>
        <v>1.785644359165133E-3</v>
      </c>
      <c r="T458" s="220">
        <f t="shared" si="58"/>
        <v>3.6611965287173316E-2</v>
      </c>
      <c r="U458" s="220">
        <f t="shared" si="59"/>
        <v>76499.571428571435</v>
      </c>
      <c r="V458" s="220">
        <f t="shared" si="55"/>
        <v>40018.142857142855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463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0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491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5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328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1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212702674144E-3</v>
      </c>
      <c r="T461" s="220">
        <f t="shared" si="58"/>
        <v>3.217964258385194E-2</v>
      </c>
      <c r="U461" s="220">
        <f t="shared" si="59"/>
        <v>78694.71428571429</v>
      </c>
      <c r="V461" s="220">
        <f t="shared" si="55"/>
        <v>42191.714285714283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741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77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5902562213922E-3</v>
      </c>
      <c r="T462" s="220">
        <f t="shared" si="58"/>
        <v>3.0490203031612068E-2</v>
      </c>
      <c r="U462" s="220">
        <f t="shared" si="59"/>
        <v>82328</v>
      </c>
      <c r="V462" s="220">
        <f t="shared" si="55"/>
        <v>44314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213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88</v>
      </c>
      <c r="H463" s="276">
        <v>5716</v>
      </c>
      <c r="I463" s="276">
        <v>228</v>
      </c>
      <c r="J463" s="118"/>
      <c r="K463" s="118"/>
      <c r="L463" s="276">
        <v>96783</v>
      </c>
      <c r="M463" s="276">
        <v>1501</v>
      </c>
      <c r="N463" s="220">
        <v>45691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619627991575E-3</v>
      </c>
      <c r="T463" s="220">
        <f t="shared" si="58"/>
        <v>3.0051099166038309E-2</v>
      </c>
      <c r="U463" s="220">
        <f t="shared" si="59"/>
        <v>80901.857142857145</v>
      </c>
      <c r="V463" s="220">
        <f t="shared" si="55"/>
        <v>44143.857142857145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387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5</v>
      </c>
      <c r="H464" s="276">
        <v>6250</v>
      </c>
      <c r="I464" s="276">
        <v>203</v>
      </c>
      <c r="J464" s="118"/>
      <c r="K464" s="118"/>
      <c r="L464" s="276">
        <v>80971</v>
      </c>
      <c r="M464" s="276">
        <v>1307</v>
      </c>
      <c r="N464" s="220">
        <v>36208</v>
      </c>
      <c r="O464" s="220">
        <v>53</v>
      </c>
      <c r="P464" s="220">
        <f t="shared" si="52"/>
        <v>44763</v>
      </c>
      <c r="Q464" s="220">
        <f t="shared" si="52"/>
        <v>1254</v>
      </c>
      <c r="R464" s="220">
        <f t="shared" si="54"/>
        <v>1.6642103989121224E-2</v>
      </c>
      <c r="S464" s="220">
        <f t="shared" si="53"/>
        <v>1.5158733596084715E-3</v>
      </c>
      <c r="T464" s="220">
        <f t="shared" si="58"/>
        <v>2.9121419916907317E-2</v>
      </c>
      <c r="U464" s="220">
        <f t="shared" si="59"/>
        <v>80261.142857142855</v>
      </c>
      <c r="V464" s="220">
        <f t="shared" si="55"/>
        <v>43978.428571428572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29868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2</v>
      </c>
      <c r="H465" s="276">
        <v>5836</v>
      </c>
      <c r="I465" s="276">
        <v>222</v>
      </c>
      <c r="J465" s="118"/>
      <c r="K465" s="118"/>
      <c r="L465" s="276">
        <v>93222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6942513916101E-2</v>
      </c>
      <c r="S465" s="220">
        <f t="shared" si="53"/>
        <v>1.3737370481976248E-3</v>
      </c>
      <c r="T465" s="220">
        <f t="shared" si="58"/>
        <v>2.8245781388770107E-2</v>
      </c>
      <c r="U465" s="220">
        <f t="shared" si="59"/>
        <v>78891.142857142855</v>
      </c>
      <c r="V465" s="220">
        <f t="shared" si="55"/>
        <v>43430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177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38</v>
      </c>
      <c r="H466" s="276">
        <v>5972</v>
      </c>
      <c r="I466" s="276">
        <v>178</v>
      </c>
      <c r="J466" s="118"/>
      <c r="K466" s="118"/>
      <c r="L466" s="276">
        <v>71539</v>
      </c>
      <c r="M466" s="276">
        <v>1117</v>
      </c>
      <c r="N466" s="220">
        <v>34520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073573111998E-3</v>
      </c>
      <c r="T466" s="220">
        <f t="shared" si="58"/>
        <v>2.7949764775861138E-2</v>
      </c>
      <c r="U466" s="220">
        <f t="shared" si="59"/>
        <v>77123.28571428571</v>
      </c>
      <c r="V466" s="220">
        <f t="shared" si="55"/>
        <v>42269.714285714283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264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78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0132000132E-3</v>
      </c>
      <c r="T467" s="220">
        <f t="shared" si="58"/>
        <v>2.8043094079945558E-2</v>
      </c>
      <c r="U467" s="220">
        <f t="shared" si="59"/>
        <v>75777.857142857145</v>
      </c>
      <c r="V467" s="220">
        <f t="shared" si="55"/>
        <v>41145.85714285714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308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0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540711652176E-3</v>
      </c>
      <c r="T468" s="220">
        <f t="shared" si="58"/>
        <v>2.8197075487895611E-2</v>
      </c>
      <c r="U468" s="220">
        <f t="shared" si="59"/>
        <v>74461.571428571435</v>
      </c>
      <c r="V468" s="220">
        <f t="shared" si="55"/>
        <v>39938.285714285717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461</v>
      </c>
      <c r="C469" s="276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1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343200644418E-3</v>
      </c>
      <c r="T469" s="220">
        <f t="shared" si="58"/>
        <v>2.7027126126588592E-2</v>
      </c>
      <c r="U469" s="220">
        <f t="shared" si="59"/>
        <v>72124.71428571429</v>
      </c>
      <c r="V469" s="220">
        <f t="shared" si="55"/>
        <v>38960.857142857145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258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88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402156413134E-2</v>
      </c>
      <c r="S470" s="220">
        <f t="shared" si="53"/>
        <v>9.9716946962210402E-4</v>
      </c>
      <c r="T470" s="220">
        <f t="shared" si="58"/>
        <v>2.5904321735403194E-2</v>
      </c>
      <c r="U470" s="220">
        <f t="shared" si="59"/>
        <v>70275.428571428565</v>
      </c>
      <c r="V470" s="220">
        <f t="shared" si="55"/>
        <v>38327.857142857145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548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0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384975196871E-3</v>
      </c>
      <c r="T471" s="220">
        <f t="shared" si="58"/>
        <v>2.5181351065437511E-2</v>
      </c>
      <c r="U471" s="220">
        <f t="shared" si="59"/>
        <v>68596.71428571429</v>
      </c>
      <c r="V471" s="220">
        <f t="shared" si="55"/>
        <v>37811.428571428572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252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29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499874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29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467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1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09893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2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609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8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1844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6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340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399</v>
      </c>
      <c r="H478" s="276">
        <v>4814</v>
      </c>
      <c r="I478" s="276">
        <v>112</v>
      </c>
      <c r="J478" s="118"/>
      <c r="K478" s="118"/>
      <c r="L478" s="276">
        <v>61772</v>
      </c>
      <c r="M478" s="276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39581346293E-2</v>
      </c>
      <c r="S478" s="220">
        <f t="shared" si="64"/>
        <v>8.6256937173484938E-4</v>
      </c>
      <c r="T478" s="220">
        <f t="shared" si="58"/>
        <v>2.054280613696929E-2</v>
      </c>
      <c r="U478" s="220">
        <f t="shared" si="59"/>
        <v>59462.714285714283</v>
      </c>
      <c r="V478" s="220">
        <f t="shared" si="66"/>
        <v>33129.428571428572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481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8</v>
      </c>
      <c r="H479" s="276">
        <v>5397</v>
      </c>
      <c r="I479" s="276">
        <v>121</v>
      </c>
      <c r="J479" s="118"/>
      <c r="K479" s="118"/>
      <c r="L479" s="276">
        <v>66519</v>
      </c>
      <c r="M479" s="276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12692920906E-2</v>
      </c>
      <c r="S479" s="220">
        <f t="shared" si="64"/>
        <v>7.1591053427710351E-4</v>
      </c>
      <c r="T479" s="220">
        <f t="shared" si="58"/>
        <v>1.9817599426666142E-2</v>
      </c>
      <c r="U479" s="220">
        <f t="shared" si="59"/>
        <v>57434.714285714283</v>
      </c>
      <c r="V479" s="220">
        <f t="shared" si="66"/>
        <v>32691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696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5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2006057877287E-2</v>
      </c>
      <c r="S480" s="220">
        <f t="shared" si="64"/>
        <v>6.5175547596423261E-4</v>
      </c>
      <c r="T480" s="220">
        <f t="shared" si="58"/>
        <v>1.8996665549302235E-2</v>
      </c>
      <c r="U480" s="220">
        <f t="shared" si="59"/>
        <v>55842.285714285717</v>
      </c>
      <c r="V480" s="220">
        <f t="shared" si="66"/>
        <v>32389.142857142859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131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6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4324546464E-2</v>
      </c>
      <c r="S481" s="220">
        <f t="shared" si="64"/>
        <v>6.3928793159619135E-4</v>
      </c>
      <c r="T481" s="220">
        <f t="shared" si="58"/>
        <v>1.8497489309604501E-2</v>
      </c>
      <c r="U481" s="220">
        <f t="shared" si="59"/>
        <v>55445.285714285717</v>
      </c>
      <c r="V481" s="220">
        <f t="shared" si="66"/>
        <v>32205.142857142859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778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0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29682979123E-2</v>
      </c>
      <c r="S482" s="220">
        <f t="shared" si="64"/>
        <v>6.256873080277578E-4</v>
      </c>
      <c r="T482" s="220">
        <f t="shared" ref="T482:T516" si="68">((SUM(Q476:Q482))/(SUM(P476:P482)))</f>
        <v>1.8283783425179785E-2</v>
      </c>
      <c r="U482" s="220">
        <f t="shared" si="59"/>
        <v>54904</v>
      </c>
      <c r="V482" s="220">
        <f t="shared" si="66"/>
        <v>32300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735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1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50759688392E-2</v>
      </c>
      <c r="S483" s="220">
        <f t="shared" si="64"/>
        <v>5.309821073003053E-4</v>
      </c>
      <c r="T483" s="220">
        <f t="shared" si="68"/>
        <v>1.7706424502838984E-2</v>
      </c>
      <c r="U483" s="220">
        <f t="shared" si="59"/>
        <v>52098.428571428572</v>
      </c>
      <c r="V483" s="220">
        <f t="shared" si="66"/>
        <v>31651.142857142859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517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5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68428723519E-2</v>
      </c>
      <c r="S484" s="220">
        <f t="shared" si="64"/>
        <v>4.4171595418132816E-4</v>
      </c>
      <c r="T484" s="220">
        <f t="shared" si="68"/>
        <v>1.7361430067424813E-2</v>
      </c>
      <c r="U484" s="220">
        <f t="shared" si="59"/>
        <v>50184.857142857145</v>
      </c>
      <c r="V484" s="220">
        <f t="shared" si="66"/>
        <v>31103.428571428572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6854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8</v>
      </c>
      <c r="H485" s="276">
        <v>4710</v>
      </c>
      <c r="I485" s="276">
        <v>79</v>
      </c>
      <c r="J485" s="118"/>
      <c r="K485" s="118"/>
      <c r="L485" s="276">
        <v>46004</v>
      </c>
      <c r="M485" s="276">
        <v>496</v>
      </c>
      <c r="N485" s="220">
        <v>14659</v>
      </c>
      <c r="O485" s="220">
        <v>9</v>
      </c>
      <c r="P485" s="220">
        <f t="shared" si="63"/>
        <v>31345</v>
      </c>
      <c r="Q485" s="220">
        <f t="shared" si="63"/>
        <v>487</v>
      </c>
      <c r="R485" s="220">
        <f t="shared" si="65"/>
        <v>1.0809892526957672E-2</v>
      </c>
      <c r="S485" s="220">
        <f t="shared" si="64"/>
        <v>3.9998720040958691E-4</v>
      </c>
      <c r="T485" s="220">
        <f t="shared" si="68"/>
        <v>1.699109831751551E-2</v>
      </c>
      <c r="U485" s="220">
        <f t="shared" si="59"/>
        <v>47932.285714285717</v>
      </c>
      <c r="V485" s="220">
        <f t="shared" si="66"/>
        <v>30074.571428571428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113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5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58092004879E-2</v>
      </c>
      <c r="S486" s="220">
        <f t="shared" si="64"/>
        <v>3.5763819226978133E-4</v>
      </c>
      <c r="T486" s="220">
        <f t="shared" si="68"/>
        <v>1.650294886369157E-2</v>
      </c>
      <c r="U486" s="220">
        <f t="shared" si="59"/>
        <v>45783.285714285717</v>
      </c>
      <c r="V486" s="220">
        <f t="shared" si="66"/>
        <v>29406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319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1</v>
      </c>
      <c r="H487" s="276">
        <v>4555</v>
      </c>
      <c r="I487" s="276">
        <v>72</v>
      </c>
      <c r="J487" s="118"/>
      <c r="K487" s="118"/>
      <c r="L487" s="276">
        <v>42976</v>
      </c>
      <c r="M487" s="276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588148895545E-2</v>
      </c>
      <c r="S487" s="220">
        <f t="shared" si="64"/>
        <v>3.3247966931751808E-4</v>
      </c>
      <c r="T487" s="220">
        <f t="shared" si="68"/>
        <v>1.5794869762903601E-2</v>
      </c>
      <c r="U487" s="220">
        <f t="shared" si="59"/>
        <v>44740.857142857145</v>
      </c>
      <c r="V487" s="220">
        <f t="shared" si="66"/>
        <v>28843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5904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79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10028608784584E-3</v>
      </c>
      <c r="S488" s="220">
        <f t="shared" si="64"/>
        <v>3.4763198580197786E-4</v>
      </c>
      <c r="T488" s="220">
        <f t="shared" si="68"/>
        <v>1.5239001427247916E-2</v>
      </c>
      <c r="U488" s="220">
        <f t="shared" si="59"/>
        <v>44142.285714285717</v>
      </c>
      <c r="V488" s="220">
        <f t="shared" si="66"/>
        <v>28526.428571428572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259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57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700624190314E-3</v>
      </c>
      <c r="S489" s="220">
        <f t="shared" si="64"/>
        <v>3.441604345723109E-4</v>
      </c>
      <c r="T489" s="220">
        <f t="shared" si="68"/>
        <v>1.4800573250978968E-2</v>
      </c>
      <c r="U489" s="220">
        <f t="shared" si="59"/>
        <v>43668</v>
      </c>
      <c r="V489" s="220">
        <f t="shared" si="66"/>
        <v>28309.714285714286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577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3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3095595900522E-3</v>
      </c>
      <c r="S490" s="220">
        <f t="shared" si="64"/>
        <v>2.7909841587588785E-4</v>
      </c>
      <c r="T490" s="220">
        <f t="shared" si="68"/>
        <v>1.3954872458834953E-2</v>
      </c>
      <c r="U490" s="220">
        <f t="shared" si="59"/>
        <v>42207.428571428572</v>
      </c>
      <c r="V490" s="220">
        <f t="shared" si="66"/>
        <v>27363.714285714286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722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39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612529245374E-3</v>
      </c>
      <c r="S491" s="220">
        <f t="shared" si="64"/>
        <v>2.6968985666483546E-4</v>
      </c>
      <c r="T491" s="220">
        <f t="shared" si="68"/>
        <v>1.3078843520979303E-2</v>
      </c>
      <c r="U491" s="220">
        <f t="shared" si="59"/>
        <v>40910</v>
      </c>
      <c r="V491" s="220">
        <f t="shared" si="66"/>
        <v>26607.857142857141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68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47</v>
      </c>
      <c r="H492" s="276">
        <v>3929</v>
      </c>
      <c r="I492" s="276">
        <v>58</v>
      </c>
      <c r="J492" s="118"/>
      <c r="K492" s="118"/>
      <c r="L492" s="276">
        <v>39882</v>
      </c>
      <c r="M492" s="276">
        <v>298</v>
      </c>
      <c r="N492" s="220">
        <v>12587</v>
      </c>
      <c r="O492" s="220">
        <v>9</v>
      </c>
      <c r="P492" s="220">
        <f t="shared" si="63"/>
        <v>27295</v>
      </c>
      <c r="Q492" s="220">
        <f t="shared" si="63"/>
        <v>289</v>
      </c>
      <c r="R492" s="220">
        <f t="shared" si="65"/>
        <v>8.0821272587137099E-3</v>
      </c>
      <c r="S492" s="220">
        <f t="shared" si="64"/>
        <v>2.7538936997031915E-4</v>
      </c>
      <c r="T492" s="220">
        <f t="shared" si="68"/>
        <v>1.2282868197908949E-2</v>
      </c>
      <c r="U492" s="220">
        <f t="shared" si="59"/>
        <v>40035.428571428572</v>
      </c>
      <c r="V492" s="220">
        <f t="shared" si="66"/>
        <v>26029.285714285714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65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29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4120236919311E-3</v>
      </c>
      <c r="S493" s="220">
        <f t="shared" si="64"/>
        <v>2.332262612770198E-4</v>
      </c>
      <c r="T493" s="220">
        <f t="shared" si="68"/>
        <v>1.1483146067415731E-2</v>
      </c>
      <c r="U493" s="220">
        <f t="shared" si="59"/>
        <v>38904.142857142855</v>
      </c>
      <c r="V493" s="220">
        <f t="shared" si="66"/>
        <v>25428.571428571428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5870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38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967288713994E-3</v>
      </c>
      <c r="S494" s="220">
        <f t="shared" si="64"/>
        <v>2.2489345672487658E-4</v>
      </c>
      <c r="T494" s="220">
        <f t="shared" si="68"/>
        <v>1.0917476720086406E-2</v>
      </c>
      <c r="U494" s="220">
        <f t="shared" si="59"/>
        <v>37173.714285714283</v>
      </c>
      <c r="V494" s="220">
        <f t="shared" si="66"/>
        <v>24469.285714285714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565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39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574603866387E-3</v>
      </c>
      <c r="S495" s="220">
        <f t="shared" si="64"/>
        <v>2.0433647406061981E-4</v>
      </c>
      <c r="T495" s="220">
        <f t="shared" si="68"/>
        <v>1.0598363470579179E-2</v>
      </c>
      <c r="U495" s="220">
        <f t="shared" si="59"/>
        <v>36712</v>
      </c>
      <c r="V495" s="220">
        <f t="shared" si="66"/>
        <v>24127.714285714286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65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1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628429055182E-3</v>
      </c>
      <c r="S496" s="220">
        <f t="shared" si="64"/>
        <v>2.0967535266229454E-4</v>
      </c>
      <c r="T496" s="220">
        <f t="shared" si="68"/>
        <v>1.0206989917702804E-2</v>
      </c>
      <c r="U496" s="220">
        <f t="shared" si="59"/>
        <v>36323</v>
      </c>
      <c r="V496" s="220">
        <f t="shared" si="66"/>
        <v>24059.142857142859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178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26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965848462791E-3</v>
      </c>
      <c r="S497" s="220">
        <f t="shared" si="64"/>
        <v>2.112888620585572E-4</v>
      </c>
      <c r="T497" s="220">
        <f t="shared" si="68"/>
        <v>1.0387532129125451E-2</v>
      </c>
      <c r="U497" s="220">
        <f t="shared" si="59"/>
        <v>29641</v>
      </c>
      <c r="V497" s="220">
        <f t="shared" si="66"/>
        <v>20175.285714285714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385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4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993418036393E-3</v>
      </c>
      <c r="S498" s="220">
        <f t="shared" si="64"/>
        <v>2.2750863821860738E-4</v>
      </c>
      <c r="T498" s="220">
        <f t="shared" si="68"/>
        <v>9.2283892993358756E-3</v>
      </c>
      <c r="U498" s="220">
        <f t="shared" si="59"/>
        <v>31471.285714285714</v>
      </c>
      <c r="V498" s="220">
        <f t="shared" si="66"/>
        <v>21424.571428571428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300</v>
      </c>
      <c r="C499" s="276">
        <v>7915</v>
      </c>
      <c r="D499" s="276">
        <v>178</v>
      </c>
      <c r="E499" s="276">
        <v>34</v>
      </c>
      <c r="F499" s="276">
        <v>2336</v>
      </c>
      <c r="G499" s="220">
        <f t="shared" si="67"/>
        <v>818050</v>
      </c>
      <c r="H499" s="276">
        <v>4289</v>
      </c>
      <c r="I499" s="276">
        <v>37</v>
      </c>
      <c r="J499" s="118"/>
      <c r="K499" s="118"/>
      <c r="L499" s="276">
        <v>43586</v>
      </c>
      <c r="M499" s="276">
        <v>232</v>
      </c>
      <c r="N499" s="220">
        <v>14671</v>
      </c>
      <c r="O499" s="220">
        <v>4</v>
      </c>
      <c r="P499" s="220">
        <f t="shared" si="63"/>
        <v>28915</v>
      </c>
      <c r="Q499" s="220">
        <f t="shared" si="63"/>
        <v>228</v>
      </c>
      <c r="R499" s="220">
        <f t="shared" si="70"/>
        <v>5.9552773846778834E-3</v>
      </c>
      <c r="S499" s="220">
        <f t="shared" si="64"/>
        <v>1.5191062131444117E-4</v>
      </c>
      <c r="T499" s="220">
        <f t="shared" si="68"/>
        <v>8.7273734761728859E-3</v>
      </c>
      <c r="U499" s="220">
        <f t="shared" si="59"/>
        <v>32000.428571428572</v>
      </c>
      <c r="V499" s="220">
        <f t="shared" si="66"/>
        <v>21656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165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5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1394440311616E-3</v>
      </c>
      <c r="S500" s="220">
        <f t="shared" si="64"/>
        <v>1.6256798297469851E-4</v>
      </c>
      <c r="T500" s="220">
        <f t="shared" si="68"/>
        <v>8.5243217188624553E-3</v>
      </c>
      <c r="U500" s="220">
        <f t="shared" si="59"/>
        <v>31301.857142857141</v>
      </c>
      <c r="V500" s="220">
        <f t="shared" si="66"/>
        <v>21635.571428571428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8964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5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0086473410326E-3</v>
      </c>
      <c r="S501" s="220">
        <f t="shared" si="64"/>
        <v>1.5052533341361352E-4</v>
      </c>
      <c r="T501" s="220">
        <f t="shared" si="68"/>
        <v>8.22498823620413E-3</v>
      </c>
      <c r="U501" s="220">
        <f t="shared" si="59"/>
        <v>31653</v>
      </c>
      <c r="V501" s="220">
        <f t="shared" si="66"/>
        <v>22162.428571428572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310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2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5475080674079E-3</v>
      </c>
      <c r="S502" s="220">
        <f t="shared" si="64"/>
        <v>1.5028102551771814E-4</v>
      </c>
      <c r="T502" s="220">
        <f t="shared" si="68"/>
        <v>7.8555097140083543E-3</v>
      </c>
      <c r="U502" s="220">
        <f t="shared" si="59"/>
        <v>31874.285714285714</v>
      </c>
      <c r="V502" s="220">
        <f t="shared" si="66"/>
        <v>22368.285714285714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222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1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9408644551305E-3</v>
      </c>
      <c r="S503" s="220">
        <f t="shared" si="64"/>
        <v>1.5117157974300831E-4</v>
      </c>
      <c r="T503" s="220">
        <f t="shared" si="68"/>
        <v>7.6662792862783871E-3</v>
      </c>
      <c r="U503" s="220">
        <f t="shared" si="59"/>
        <v>31699.571428571428</v>
      </c>
      <c r="V503" s="220">
        <f t="shared" si="66"/>
        <v>22249.571428571428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5965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0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5165210424658E-3</v>
      </c>
      <c r="S504" s="220">
        <f t="shared" si="64"/>
        <v>1.3009483913773142E-4</v>
      </c>
      <c r="T504" s="220">
        <f t="shared" si="68"/>
        <v>7.2746568073670881E-3</v>
      </c>
      <c r="U504" s="220">
        <f t="shared" ref="U504:U567" si="71">AVERAGE(L498:L504)</f>
        <v>36019</v>
      </c>
      <c r="V504" s="220">
        <f t="shared" si="66"/>
        <v>25038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3866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1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8305379183352E-3</v>
      </c>
      <c r="S505" s="220">
        <f t="shared" si="64"/>
        <v>1.1677468324867169E-4</v>
      </c>
      <c r="T505" s="220">
        <f t="shared" si="68"/>
        <v>7.3384853168469858E-3</v>
      </c>
      <c r="U505" s="220">
        <f t="shared" si="71"/>
        <v>32894</v>
      </c>
      <c r="V505" s="220">
        <f t="shared" si="66"/>
        <v>23107.142857142859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0860</v>
      </c>
      <c r="C506" s="276">
        <v>6994</v>
      </c>
      <c r="D506" s="276">
        <v>94</v>
      </c>
      <c r="E506" s="276">
        <v>20</v>
      </c>
      <c r="F506" s="276">
        <v>1976</v>
      </c>
      <c r="G506" s="220">
        <f t="shared" si="67"/>
        <v>830947</v>
      </c>
      <c r="H506" s="276">
        <v>3228</v>
      </c>
      <c r="I506" s="276">
        <v>23</v>
      </c>
      <c r="J506" s="118"/>
      <c r="K506" s="118"/>
      <c r="L506" s="276">
        <v>34696</v>
      </c>
      <c r="M506" s="276">
        <v>127</v>
      </c>
      <c r="N506" s="220">
        <v>10635</v>
      </c>
      <c r="O506" s="220">
        <v>1</v>
      </c>
      <c r="P506" s="220">
        <f t="shared" si="63"/>
        <v>24061</v>
      </c>
      <c r="Q506" s="220">
        <f t="shared" si="63"/>
        <v>126</v>
      </c>
      <c r="R506" s="220">
        <f t="shared" si="70"/>
        <v>4.9239275776083264E-3</v>
      </c>
      <c r="S506" s="220">
        <f t="shared" si="64"/>
        <v>7.7553046283658026E-5</v>
      </c>
      <c r="T506" s="220">
        <f t="shared" si="68"/>
        <v>6.9154089333061395E-3</v>
      </c>
      <c r="U506" s="220">
        <f t="shared" si="71"/>
        <v>31624</v>
      </c>
      <c r="V506" s="220">
        <f t="shared" si="66"/>
        <v>22413.714285714286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050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0</v>
      </c>
      <c r="H507" s="276">
        <v>3866</v>
      </c>
      <c r="I507" s="276">
        <v>24</v>
      </c>
      <c r="J507" s="118"/>
      <c r="K507" s="118"/>
      <c r="L507" s="276">
        <v>33230</v>
      </c>
      <c r="M507" s="276">
        <v>148</v>
      </c>
      <c r="N507" s="220">
        <v>10603</v>
      </c>
      <c r="O507" s="220">
        <v>2</v>
      </c>
      <c r="P507" s="220">
        <f t="shared" si="63"/>
        <v>22627</v>
      </c>
      <c r="Q507" s="220">
        <f t="shared" si="63"/>
        <v>146</v>
      </c>
      <c r="R507" s="220">
        <f t="shared" si="70"/>
        <v>4.6125845756283257E-3</v>
      </c>
      <c r="S507" s="220">
        <f t="shared" si="64"/>
        <v>9.5635818802001978E-5</v>
      </c>
      <c r="T507" s="220">
        <f t="shared" si="68"/>
        <v>6.4624362731978613E-3</v>
      </c>
      <c r="U507" s="220">
        <f t="shared" si="71"/>
        <v>30847.285714285714</v>
      </c>
      <c r="V507" s="220">
        <f t="shared" si="66"/>
        <v>21884.714285714286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298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58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804855934871E-3</v>
      </c>
      <c r="S508" s="220">
        <f t="shared" si="64"/>
        <v>1.1776779555510691E-4</v>
      </c>
      <c r="T508" s="220">
        <f t="shared" si="68"/>
        <v>6.1084872667683636E-3</v>
      </c>
      <c r="U508" s="220">
        <f t="shared" si="71"/>
        <v>29936.857142857141</v>
      </c>
      <c r="V508" s="220">
        <f t="shared" si="66"/>
        <v>21445.571428571428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562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5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4029753522813E-3</v>
      </c>
      <c r="S509" s="220">
        <f t="shared" si="64"/>
        <v>1.1846937566639024E-4</v>
      </c>
      <c r="T509" s="220">
        <f t="shared" si="68"/>
        <v>6.0389458565750362E-3</v>
      </c>
      <c r="U509" s="220">
        <f t="shared" si="71"/>
        <v>29826</v>
      </c>
      <c r="V509" s="220">
        <f t="shared" si="66"/>
        <v>21385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511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17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918424050726E-3</v>
      </c>
      <c r="S510" s="220">
        <f t="shared" si="64"/>
        <v>1.1924230035431998E-4</v>
      </c>
      <c r="T510" s="220">
        <f t="shared" si="68"/>
        <v>5.8195991240465299E-3</v>
      </c>
      <c r="U510" s="220">
        <f t="shared" si="71"/>
        <v>29718.142857142859</v>
      </c>
      <c r="V510" s="220">
        <f t="shared" si="66"/>
        <v>21331.857142857141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282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29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9395777440799E-3</v>
      </c>
      <c r="S511" s="220">
        <f t="shared" si="64"/>
        <v>1.5399093164513645E-4</v>
      </c>
      <c r="T511" s="220">
        <f t="shared" si="68"/>
        <v>5.4783547285600824E-3</v>
      </c>
      <c r="U511" s="220">
        <f t="shared" si="71"/>
        <v>29393.142857142859</v>
      </c>
      <c r="V511" s="220">
        <f t="shared" si="66"/>
        <v>21043.857142857141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371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89</v>
      </c>
      <c r="H512" s="276">
        <v>3247</v>
      </c>
      <c r="I512" s="276">
        <v>30</v>
      </c>
      <c r="J512" s="118"/>
      <c r="K512" s="118"/>
      <c r="L512" s="276">
        <v>40844</v>
      </c>
      <c r="M512" s="276">
        <v>127</v>
      </c>
      <c r="N512" s="220">
        <v>13678</v>
      </c>
      <c r="O512" s="220">
        <v>2</v>
      </c>
      <c r="P512" s="220">
        <f t="shared" si="63"/>
        <v>27166</v>
      </c>
      <c r="Q512" s="220">
        <f t="shared" si="63"/>
        <v>125</v>
      </c>
      <c r="R512" s="220">
        <f t="shared" si="70"/>
        <v>3.8792829677980426E-3</v>
      </c>
      <c r="S512" s="220">
        <f t="shared" si="64"/>
        <v>1.5576323987538941E-4</v>
      </c>
      <c r="T512" s="220">
        <f t="shared" si="68"/>
        <v>5.3438804059987612E-3</v>
      </c>
      <c r="U512" s="220">
        <f t="shared" si="71"/>
        <v>29239.571428571428</v>
      </c>
      <c r="V512" s="220">
        <f t="shared" si="66"/>
        <v>20985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379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18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968807940865E-3</v>
      </c>
      <c r="S513" s="220">
        <f t="shared" si="64"/>
        <v>1.7200454091988027E-4</v>
      </c>
      <c r="T513" s="220">
        <f t="shared" si="68"/>
        <v>5.2162736800366438E-3</v>
      </c>
      <c r="U513" s="220">
        <f t="shared" si="71"/>
        <v>29201.571428571428</v>
      </c>
      <c r="V513" s="220">
        <f t="shared" si="66"/>
        <v>20896.142857142859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1817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2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032061634848E-3</v>
      </c>
      <c r="S514" s="220">
        <f t="shared" ref="S514:S516" si="74">((SUM(O508:O514))/(SUM(N508:N514)))</f>
        <v>1.8650073752564386E-4</v>
      </c>
      <c r="T514" s="220">
        <f t="shared" si="68"/>
        <v>4.9120355146333441E-3</v>
      </c>
      <c r="U514" s="220">
        <f t="shared" si="71"/>
        <v>29278.428571428572</v>
      </c>
      <c r="V514" s="220">
        <f t="shared" si="66"/>
        <v>20852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7998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2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059795432704E-3</v>
      </c>
      <c r="S515" s="220">
        <f t="shared" si="74"/>
        <v>1.8692636970297401E-4</v>
      </c>
      <c r="T515" s="220">
        <f t="shared" si="68"/>
        <v>4.6811322832911112E-3</v>
      </c>
      <c r="U515" s="220">
        <f t="shared" si="71"/>
        <v>28394.428571428572</v>
      </c>
      <c r="V515" s="220">
        <f t="shared" si="66"/>
        <v>20752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669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1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546016642073E-3</v>
      </c>
      <c r="S516" s="220">
        <f t="shared" si="74"/>
        <v>1.8713975596975821E-4</v>
      </c>
      <c r="T516" s="220">
        <f t="shared" si="68"/>
        <v>4.5673373657573136E-3</v>
      </c>
      <c r="U516" s="220">
        <f t="shared" si="71"/>
        <v>28464.857142857141</v>
      </c>
      <c r="V516" s="220">
        <f t="shared" si="66"/>
        <v>20831.142857142859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798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39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60390736969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83201250446E-3</v>
      </c>
      <c r="U517" s="220">
        <f t="shared" si="71"/>
        <v>28407.857142857141</v>
      </c>
      <c r="V517" s="220">
        <f t="shared" si="66"/>
        <v>20838.285714285714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135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4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51130906707E-3</v>
      </c>
      <c r="S518" s="220">
        <f t="shared" si="76"/>
        <v>1.685898396523303E-4</v>
      </c>
      <c r="T518" s="220">
        <f t="shared" si="77"/>
        <v>4.3861790035214952E-3</v>
      </c>
      <c r="U518" s="220">
        <f t="shared" si="71"/>
        <v>28112.714285714286</v>
      </c>
      <c r="V518" s="220">
        <f t="shared" si="66"/>
        <v>20486.428571428572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006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3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19953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299</v>
      </c>
      <c r="H520" s="276">
        <v>2861</v>
      </c>
      <c r="I520" s="276">
        <v>18</v>
      </c>
      <c r="J520" s="118"/>
      <c r="K520" s="118"/>
      <c r="L520" s="276">
        <v>32130</v>
      </c>
      <c r="M520" s="276">
        <v>89</v>
      </c>
      <c r="N520" s="220">
        <v>10102</v>
      </c>
      <c r="O520" s="220">
        <v>1</v>
      </c>
      <c r="P520" s="220">
        <f t="shared" si="63"/>
        <v>22028</v>
      </c>
      <c r="Q520" s="220">
        <f t="shared" si="63"/>
        <v>88</v>
      </c>
      <c r="R520" s="220">
        <f t="shared" si="70"/>
        <v>3.1186069871521806E-3</v>
      </c>
      <c r="S520" s="220">
        <f t="shared" si="76"/>
        <v>1.1867558052138138E-4</v>
      </c>
      <c r="T520" s="220">
        <f t="shared" si="77"/>
        <v>4.2051421653258444E-3</v>
      </c>
      <c r="U520" s="220">
        <f t="shared" si="71"/>
        <v>27164.142857142859</v>
      </c>
      <c r="V520" s="220">
        <f t="shared" si="66"/>
        <v>19941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233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4</v>
      </c>
      <c r="H521" s="276">
        <v>2804</v>
      </c>
      <c r="I521" s="276">
        <v>21</v>
      </c>
      <c r="J521" s="118"/>
      <c r="K521" s="118"/>
      <c r="L521" s="276">
        <v>30335</v>
      </c>
      <c r="M521" s="276">
        <v>106</v>
      </c>
      <c r="N521" s="220">
        <v>9020</v>
      </c>
      <c r="O521" s="220">
        <v>1</v>
      </c>
      <c r="P521" s="220">
        <f t="shared" si="63"/>
        <v>21315</v>
      </c>
      <c r="Q521" s="220">
        <f t="shared" si="63"/>
        <v>105</v>
      </c>
      <c r="R521" s="220">
        <f t="shared" ref="R521:R523" si="78">((SUM(M515:M521))/(SUM(L515:L521)))</f>
        <v>3.192013539278905E-3</v>
      </c>
      <c r="S521" s="220">
        <f t="shared" ref="S521:S523" si="79">((SUM(O515:O521))/(SUM(N515:N521)))</f>
        <v>8.3104795146679968E-5</v>
      </c>
      <c r="T521" s="220">
        <f t="shared" si="77"/>
        <v>4.271777405761127E-3</v>
      </c>
      <c r="U521" s="220">
        <f t="shared" si="71"/>
        <v>26673.714285714286</v>
      </c>
      <c r="V521" s="220">
        <f t="shared" si="66"/>
        <v>19797.714285714286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520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4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144108317948E-3</v>
      </c>
      <c r="S522" s="220">
        <f t="shared" si="79"/>
        <v>7.7150076185700237E-5</v>
      </c>
      <c r="T522" s="220">
        <f t="shared" si="77"/>
        <v>4.2022276869665845E-3</v>
      </c>
      <c r="U522" s="220">
        <f t="shared" si="71"/>
        <v>27158.142857142859</v>
      </c>
      <c r="V522" s="220">
        <f t="shared" si="66"/>
        <v>19751.428571428572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558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2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66173620536E-3</v>
      </c>
      <c r="S523" s="220">
        <f t="shared" si="79"/>
        <v>7.7704605940517123E-5</v>
      </c>
      <c r="T523" s="220">
        <f t="shared" si="77"/>
        <v>4.2787729349481468E-3</v>
      </c>
      <c r="U523" s="220">
        <f t="shared" si="71"/>
        <v>27052.428571428572</v>
      </c>
      <c r="V523" s="220">
        <f t="shared" si="66"/>
        <v>19698.57142857142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1918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1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884488448843E-3</v>
      </c>
      <c r="S524" s="220">
        <f t="shared" ref="S524:S587" si="81">((SUM(O518:O524))/(SUM(N518:N524)))</f>
        <v>7.7831611308933128E-5</v>
      </c>
      <c r="T524" s="220">
        <f t="shared" si="77"/>
        <v>4.4788450667478368E-3</v>
      </c>
      <c r="U524" s="220">
        <f t="shared" si="71"/>
        <v>27053.571428571428</v>
      </c>
      <c r="V524" s="220">
        <f t="shared" si="66"/>
        <v>19711.714285714286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158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3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3155044008127E-3</v>
      </c>
      <c r="S525" s="220">
        <f t="shared" si="81"/>
        <v>7.9802090814779341E-5</v>
      </c>
      <c r="T525" s="220">
        <f t="shared" si="77"/>
        <v>4.8326778239566994E-3</v>
      </c>
      <c r="U525" s="220">
        <f t="shared" si="71"/>
        <v>26375</v>
      </c>
      <c r="V525" s="220">
        <f t="shared" si="66"/>
        <v>19214.428571428572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254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1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623147801917E-3</v>
      </c>
      <c r="S526" s="220">
        <f t="shared" si="81"/>
        <v>1.4172909495849362E-4</v>
      </c>
      <c r="T526" s="220">
        <f t="shared" si="77"/>
        <v>4.9927189515290198E-3</v>
      </c>
      <c r="U526" s="220">
        <f t="shared" si="71"/>
        <v>25597</v>
      </c>
      <c r="V526" s="220">
        <f t="shared" si="66"/>
        <v>18541.285714285714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510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5</v>
      </c>
      <c r="H527" s="276">
        <v>2996</v>
      </c>
      <c r="I527" s="276">
        <v>14</v>
      </c>
      <c r="J527" s="118"/>
      <c r="K527" s="118"/>
      <c r="L527" s="276">
        <v>29732</v>
      </c>
      <c r="M527" s="276">
        <v>100</v>
      </c>
      <c r="N527" s="220">
        <v>8946</v>
      </c>
      <c r="O527" s="220">
        <v>1</v>
      </c>
      <c r="P527" s="220">
        <f t="shared" si="63"/>
        <v>20786</v>
      </c>
      <c r="Q527" s="220">
        <f t="shared" si="63"/>
        <v>99</v>
      </c>
      <c r="R527" s="220">
        <f t="shared" si="80"/>
        <v>3.7673731905578088E-3</v>
      </c>
      <c r="S527" s="220">
        <f t="shared" si="81"/>
        <v>1.4512584483973961E-4</v>
      </c>
      <c r="T527" s="220">
        <f t="shared" si="77"/>
        <v>5.1265295961788297E-3</v>
      </c>
      <c r="U527" s="220">
        <f t="shared" si="71"/>
        <v>25254.428571428572</v>
      </c>
      <c r="V527" s="220">
        <f t="shared" si="66"/>
        <v>18363.857142857141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650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6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076941925997E-3</v>
      </c>
      <c r="S528" s="220">
        <f t="shared" si="81"/>
        <v>1.4486155374363643E-4</v>
      </c>
      <c r="T528" s="220">
        <f t="shared" si="77"/>
        <v>5.3554155755302334E-3</v>
      </c>
      <c r="U528" s="220">
        <f t="shared" si="71"/>
        <v>25069</v>
      </c>
      <c r="V528" s="220">
        <f t="shared" si="66"/>
        <v>18165.857142857141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2954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06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066703983585E-3</v>
      </c>
      <c r="S529" s="220">
        <f t="shared" si="81"/>
        <v>1.486231130172615E-4</v>
      </c>
      <c r="T529" s="220">
        <f t="shared" si="77"/>
        <v>5.6669748000482299E-3</v>
      </c>
      <c r="U529" s="220">
        <f t="shared" si="71"/>
        <v>24500.571428571428</v>
      </c>
      <c r="V529" s="220">
        <f t="shared" si="66"/>
        <v>17772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133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3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7994219415E-3</v>
      </c>
      <c r="S530" s="220">
        <f t="shared" si="81"/>
        <v>1.4893300142550158E-4</v>
      </c>
      <c r="T530" s="220">
        <f t="shared" si="77"/>
        <v>5.6397402301469751E-3</v>
      </c>
      <c r="U530" s="220">
        <f t="shared" si="71"/>
        <v>24268.428571428572</v>
      </c>
      <c r="V530" s="220">
        <f t="shared" si="66"/>
        <v>1755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232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3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379531358523E-3</v>
      </c>
      <c r="S531" s="220">
        <f t="shared" si="81"/>
        <v>1.4944810948141506E-4</v>
      </c>
      <c r="T531" s="220">
        <f t="shared" si="77"/>
        <v>5.6438893388464978E-3</v>
      </c>
      <c r="U531" s="220">
        <f t="shared" si="71"/>
        <v>23447.714285714286</v>
      </c>
      <c r="V531" s="220">
        <f t="shared" si="66"/>
        <v>16756.428571428572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450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4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803656286688E-3</v>
      </c>
      <c r="S532" s="220">
        <f t="shared" si="81"/>
        <v>1.4322953966025952E-4</v>
      </c>
      <c r="T532" s="220">
        <f t="shared" si="77"/>
        <v>5.8232504829600603E-3</v>
      </c>
      <c r="U532" s="220">
        <f t="shared" si="71"/>
        <v>20442.285714285714</v>
      </c>
      <c r="V532" s="220">
        <f t="shared" si="66"/>
        <v>15455.285714285714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668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3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699485729989E-3</v>
      </c>
      <c r="S533" s="220">
        <f t="shared" si="81"/>
        <v>2.3329358701850797E-4</v>
      </c>
      <c r="T533" s="220">
        <f t="shared" si="77"/>
        <v>6.0388587432172241E-3</v>
      </c>
      <c r="U533" s="220">
        <f t="shared" si="71"/>
        <v>21834</v>
      </c>
      <c r="V533" s="220">
        <f t="shared" si="66"/>
        <v>16322.85714285714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410</v>
      </c>
      <c r="C534" s="276">
        <v>6742</v>
      </c>
      <c r="D534" s="276">
        <v>156</v>
      </c>
      <c r="E534" s="276">
        <v>40</v>
      </c>
      <c r="F534" s="276">
        <v>1745</v>
      </c>
      <c r="G534" s="220">
        <f t="shared" si="67"/>
        <v>875778</v>
      </c>
      <c r="H534" s="276">
        <v>2890</v>
      </c>
      <c r="I534" s="276">
        <v>40</v>
      </c>
      <c r="J534" s="118"/>
      <c r="K534" s="118"/>
      <c r="L534" s="276">
        <v>30535</v>
      </c>
      <c r="M534" s="276">
        <v>180</v>
      </c>
      <c r="N534" s="220">
        <v>9905</v>
      </c>
      <c r="O534" s="220">
        <v>5</v>
      </c>
      <c r="P534" s="220">
        <f t="shared" si="82"/>
        <v>20630</v>
      </c>
      <c r="Q534" s="220">
        <f t="shared" si="82"/>
        <v>175</v>
      </c>
      <c r="R534" s="220">
        <f t="shared" si="80"/>
        <v>5.0702611933012669E-3</v>
      </c>
      <c r="S534" s="220">
        <f t="shared" si="81"/>
        <v>3.2880592862382074E-4</v>
      </c>
      <c r="T534" s="220">
        <f t="shared" si="77"/>
        <v>6.7131739465750547E-3</v>
      </c>
      <c r="U534" s="220">
        <f t="shared" si="71"/>
        <v>21948.714285714286</v>
      </c>
      <c r="V534" s="220">
        <f t="shared" si="66"/>
        <v>16300.571428571429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5854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5</v>
      </c>
      <c r="H535" s="276">
        <v>3203</v>
      </c>
      <c r="I535" s="276">
        <v>38</v>
      </c>
      <c r="J535" s="118"/>
      <c r="K535" s="118"/>
      <c r="L535" s="276">
        <v>29990</v>
      </c>
      <c r="M535" s="276">
        <v>183</v>
      </c>
      <c r="N535" s="220">
        <v>9216</v>
      </c>
      <c r="O535" s="220">
        <v>4</v>
      </c>
      <c r="P535" s="220">
        <f t="shared" si="82"/>
        <v>20774</v>
      </c>
      <c r="Q535" s="220">
        <f t="shared" si="82"/>
        <v>179</v>
      </c>
      <c r="R535" s="220">
        <f t="shared" si="80"/>
        <v>5.3947759938936827E-3</v>
      </c>
      <c r="S535" s="220">
        <f t="shared" si="81"/>
        <v>4.0358178837179972E-4</v>
      </c>
      <c r="T535" s="220">
        <f t="shared" si="77"/>
        <v>7.1161993579761463E-3</v>
      </c>
      <c r="U535" s="220">
        <f t="shared" si="71"/>
        <v>22084.857142857141</v>
      </c>
      <c r="V535" s="220">
        <f t="shared" si="66"/>
        <v>16421.285714285714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1958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5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4144153328578E-3</v>
      </c>
      <c r="S536" s="220">
        <f t="shared" si="81"/>
        <v>4.4398401657540329E-4</v>
      </c>
      <c r="T536" s="220">
        <f t="shared" si="77"/>
        <v>7.5514166423257334E-3</v>
      </c>
      <c r="U536" s="220">
        <f t="shared" si="71"/>
        <v>22420.571428571428</v>
      </c>
      <c r="V536" s="220">
        <f t="shared" si="66"/>
        <v>16628.857142857141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478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0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1590378372219E-3</v>
      </c>
      <c r="S537" s="220">
        <f t="shared" si="81"/>
        <v>5.1632572777340674E-4</v>
      </c>
      <c r="T537" s="220">
        <f t="shared" si="77"/>
        <v>8.1041696847810336E-3</v>
      </c>
      <c r="U537" s="220">
        <f t="shared" si="71"/>
        <v>22574.142857142859</v>
      </c>
      <c r="V537" s="220">
        <f t="shared" si="66"/>
        <v>16763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0870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27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6225904757238E-3</v>
      </c>
      <c r="S538" s="220">
        <f t="shared" si="81"/>
        <v>5.3750305399462501E-4</v>
      </c>
      <c r="T538" s="220">
        <f t="shared" si="77"/>
        <v>8.6133699095392053E-3</v>
      </c>
      <c r="U538" s="220">
        <f t="shared" si="71"/>
        <v>23344.857142857141</v>
      </c>
      <c r="V538" s="220">
        <f t="shared" ref="V538:V601" si="83">AVERAGE(P532:P538)</f>
        <v>17497.714285714286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762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27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716664391972E-3</v>
      </c>
      <c r="S539" s="220">
        <f t="shared" si="81"/>
        <v>7.501283114216906E-4</v>
      </c>
      <c r="T539" s="220">
        <f t="shared" si="77"/>
        <v>9.3874748145520957E-3</v>
      </c>
      <c r="U539" s="220">
        <f t="shared" si="71"/>
        <v>26167.857142857141</v>
      </c>
      <c r="V539" s="220">
        <f t="shared" si="83"/>
        <v>1893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300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0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4088329043588E-3</v>
      </c>
      <c r="S540" s="220">
        <f t="shared" si="81"/>
        <v>8.8742393509127788E-4</v>
      </c>
      <c r="T540" s="220">
        <f t="shared" si="77"/>
        <v>1.0678230864283883E-2</v>
      </c>
      <c r="U540" s="220">
        <f t="shared" si="71"/>
        <v>25143</v>
      </c>
      <c r="V540" s="220">
        <f t="shared" si="83"/>
        <v>18381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3867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0</v>
      </c>
      <c r="H541" s="276">
        <v>3250</v>
      </c>
      <c r="I541" s="276">
        <v>77</v>
      </c>
      <c r="J541" s="118"/>
      <c r="K541" s="118"/>
      <c r="L541" s="276">
        <v>31250</v>
      </c>
      <c r="M541" s="276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5347110618175E-3</v>
      </c>
      <c r="S541" s="220">
        <f t="shared" si="81"/>
        <v>9.4418574708697242E-4</v>
      </c>
      <c r="T541" s="220">
        <f t="shared" si="77"/>
        <v>1.1835683818160858E-2</v>
      </c>
      <c r="U541" s="220">
        <f t="shared" si="71"/>
        <v>25245.142857142859</v>
      </c>
      <c r="V541" s="220">
        <f t="shared" si="83"/>
        <v>18587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290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1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8849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6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82404251441E-2</v>
      </c>
      <c r="S543" s="220">
        <f t="shared" si="81"/>
        <v>1.1261739832561302E-3</v>
      </c>
      <c r="T543" s="220">
        <f t="shared" si="77"/>
        <v>1.4146119335020416E-2</v>
      </c>
      <c r="U543" s="220">
        <f t="shared" si="71"/>
        <v>25860.142857142859</v>
      </c>
      <c r="V543" s="220">
        <f t="shared" si="83"/>
        <v>19137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3848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4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69566603107E-2</v>
      </c>
      <c r="S544" s="220">
        <f t="shared" si="81"/>
        <v>1.1507479861910242E-3</v>
      </c>
      <c r="T544" s="220">
        <f t="shared" si="77"/>
        <v>1.4993891377586908E-2</v>
      </c>
      <c r="U544" s="220">
        <f t="shared" si="71"/>
        <v>25997.285714285714</v>
      </c>
      <c r="V544" s="220">
        <f t="shared" si="83"/>
        <v>19293.571428571428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721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28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7212060433E-2</v>
      </c>
      <c r="S545" s="220">
        <f t="shared" si="81"/>
        <v>1.1309803252101916E-3</v>
      </c>
      <c r="T545" s="220">
        <f t="shared" si="77"/>
        <v>1.5789011375115288E-2</v>
      </c>
      <c r="U545" s="220">
        <f t="shared" si="71"/>
        <v>26210.857142857141</v>
      </c>
      <c r="V545" s="220">
        <f t="shared" si="83"/>
        <v>19516.285714285714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559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3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327469760997E-2</v>
      </c>
      <c r="S546" s="220">
        <f t="shared" si="81"/>
        <v>1.0086364495996974E-3</v>
      </c>
      <c r="T546" s="220">
        <f t="shared" si="77"/>
        <v>1.7139262693656E-2</v>
      </c>
      <c r="U546" s="220">
        <f t="shared" si="71"/>
        <v>27011</v>
      </c>
      <c r="V546" s="220">
        <f t="shared" si="83"/>
        <v>20212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535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38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629400447194E-2</v>
      </c>
      <c r="S547" s="220">
        <f t="shared" si="81"/>
        <v>1.0588957834769901E-3</v>
      </c>
      <c r="T547" s="220">
        <f t="shared" si="77"/>
        <v>1.8498735276481656E-2</v>
      </c>
      <c r="U547" s="220">
        <f t="shared" si="71"/>
        <v>27472.857142857141</v>
      </c>
      <c r="V547" s="220">
        <f t="shared" si="83"/>
        <v>20727.285714285714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137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5</v>
      </c>
      <c r="H548" s="276">
        <v>3576</v>
      </c>
      <c r="I548" s="276">
        <v>90</v>
      </c>
      <c r="J548" s="118"/>
      <c r="K548" s="118"/>
      <c r="L548" s="276">
        <v>36410</v>
      </c>
      <c r="M548" s="276">
        <v>652</v>
      </c>
      <c r="N548" s="220">
        <v>9063</v>
      </c>
      <c r="O548" s="220">
        <v>19</v>
      </c>
      <c r="P548" s="220">
        <f t="shared" si="82"/>
        <v>27347</v>
      </c>
      <c r="Q548" s="220">
        <f t="shared" si="82"/>
        <v>633</v>
      </c>
      <c r="R548" s="220">
        <f t="shared" si="80"/>
        <v>1.5384615384615385E-2</v>
      </c>
      <c r="S548" s="220">
        <f t="shared" si="81"/>
        <v>1.3162364130434783E-3</v>
      </c>
      <c r="T548" s="220">
        <f t="shared" si="77"/>
        <v>1.9791708231914128E-2</v>
      </c>
      <c r="U548" s="220">
        <f t="shared" si="71"/>
        <v>28210</v>
      </c>
      <c r="V548" s="220">
        <f t="shared" si="83"/>
        <v>21480.857142857141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6831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5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32545136181E-2</v>
      </c>
      <c r="S549" s="220">
        <f t="shared" si="81"/>
        <v>1.4420528045806383E-3</v>
      </c>
      <c r="T549" s="220">
        <f t="shared" si="77"/>
        <v>2.0851411362360267E-2</v>
      </c>
      <c r="U549" s="220">
        <f t="shared" si="71"/>
        <v>29126.142857142859</v>
      </c>
      <c r="V549" s="220">
        <f t="shared" si="83"/>
        <v>22389.714285714286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097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2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470700789284E-2</v>
      </c>
      <c r="S550" s="220">
        <f t="shared" si="81"/>
        <v>1.4053781935646264E-3</v>
      </c>
      <c r="T550" s="220">
        <f t="shared" si="77"/>
        <v>2.1700872496529845E-2</v>
      </c>
      <c r="U550" s="220">
        <f t="shared" si="71"/>
        <v>29864.285714285714</v>
      </c>
      <c r="V550" s="220">
        <f t="shared" si="83"/>
        <v>23053.714285714286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088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3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561799886083E-2</v>
      </c>
      <c r="S551" s="220">
        <f t="shared" si="81"/>
        <v>1.4017909448489413E-3</v>
      </c>
      <c r="T551" s="220">
        <f t="shared" si="77"/>
        <v>2.2512954004076522E-2</v>
      </c>
      <c r="U551" s="220">
        <f t="shared" si="71"/>
        <v>30097.142857142859</v>
      </c>
      <c r="V551" s="220">
        <f t="shared" si="83"/>
        <v>23269.142857142859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7934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28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343452948723E-2</v>
      </c>
      <c r="S552" s="220">
        <f t="shared" si="81"/>
        <v>1.4311492750917801E-3</v>
      </c>
      <c r="T552" s="220">
        <f t="shared" si="77"/>
        <v>2.3352449455676515E-2</v>
      </c>
      <c r="U552" s="220">
        <f t="shared" si="71"/>
        <v>30403</v>
      </c>
      <c r="V552" s="220">
        <f t="shared" si="83"/>
        <v>23515.428571428572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544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5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234061471615E-2</v>
      </c>
      <c r="S553" s="220">
        <f t="shared" si="81"/>
        <v>1.555591943671197E-3</v>
      </c>
      <c r="T553" s="220">
        <f t="shared" si="77"/>
        <v>2.4195929744988957E-2</v>
      </c>
      <c r="U553" s="220">
        <f t="shared" si="71"/>
        <v>31168.857142857141</v>
      </c>
      <c r="V553" s="220">
        <f t="shared" si="83"/>
        <v>24189.428571428572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057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2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919338065743E-2</v>
      </c>
      <c r="S554" s="220">
        <f t="shared" si="81"/>
        <v>1.7559621038876184E-3</v>
      </c>
      <c r="T554" s="220">
        <f t="shared" si="77"/>
        <v>2.538415972681975E-2</v>
      </c>
      <c r="U554" s="220">
        <f t="shared" si="71"/>
        <v>31595.714285714286</v>
      </c>
      <c r="V554" s="220">
        <f t="shared" si="83"/>
        <v>24599.142857142859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617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1</v>
      </c>
      <c r="H555" s="276">
        <v>5079</v>
      </c>
      <c r="I555" s="276">
        <v>159</v>
      </c>
      <c r="J555" s="118"/>
      <c r="K555" s="118"/>
      <c r="L555" s="276">
        <v>38422</v>
      </c>
      <c r="M555" s="276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6907367081574E-2</v>
      </c>
      <c r="S555" s="220">
        <f t="shared" si="81"/>
        <v>1.7844831082451231E-3</v>
      </c>
      <c r="T555" s="220">
        <f t="shared" si="77"/>
        <v>2.6715669358363815E-2</v>
      </c>
      <c r="U555" s="220">
        <f t="shared" si="71"/>
        <v>31883.142857142859</v>
      </c>
      <c r="V555" s="220">
        <f t="shared" si="83"/>
        <v>24838.285714285714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578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5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860180719403E-2</v>
      </c>
      <c r="S556" s="220">
        <f t="shared" si="81"/>
        <v>1.9930446808077932E-3</v>
      </c>
      <c r="T556" s="220">
        <f t="shared" si="77"/>
        <v>2.8464556153635617E-2</v>
      </c>
      <c r="U556" s="220">
        <f t="shared" si="71"/>
        <v>32078.142857142859</v>
      </c>
      <c r="V556" s="220">
        <f t="shared" si="83"/>
        <v>25053.714285714286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022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2</v>
      </c>
      <c r="H557" s="276">
        <v>3990</v>
      </c>
      <c r="I557" s="276">
        <v>83</v>
      </c>
      <c r="J557" s="118"/>
      <c r="K557" s="118"/>
      <c r="L557" s="276">
        <v>33843</v>
      </c>
      <c r="M557" s="276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8947849873779E-2</v>
      </c>
      <c r="S557" s="220">
        <f t="shared" si="81"/>
        <v>2.1839359378791555E-3</v>
      </c>
      <c r="T557" s="220">
        <f t="shared" si="77"/>
        <v>2.9831956387343338E-2</v>
      </c>
      <c r="U557" s="220">
        <f t="shared" si="71"/>
        <v>32483.142857142859</v>
      </c>
      <c r="V557" s="220">
        <f t="shared" si="83"/>
        <v>25418.571428571428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512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4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941906109747E-2</v>
      </c>
      <c r="S558" s="220">
        <f t="shared" si="81"/>
        <v>2.2038456094947332E-3</v>
      </c>
      <c r="T558" s="220">
        <f t="shared" si="77"/>
        <v>3.0749237326402272E-2</v>
      </c>
      <c r="U558" s="220">
        <f t="shared" si="71"/>
        <v>33008.142857142855</v>
      </c>
      <c r="V558" s="220">
        <f t="shared" si="83"/>
        <v>25942.571428571428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401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4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575570075781E-2</v>
      </c>
      <c r="S559" s="220">
        <f t="shared" si="81"/>
        <v>2.2631749110895573E-3</v>
      </c>
      <c r="T559" s="220">
        <f t="shared" si="77"/>
        <v>3.1366545608520757E-2</v>
      </c>
      <c r="U559" s="220">
        <f t="shared" si="71"/>
        <v>33385.285714285717</v>
      </c>
      <c r="V559" s="220">
        <f t="shared" si="83"/>
        <v>26315.571428571428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161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2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806505075617E-2</v>
      </c>
      <c r="S560" s="220">
        <f t="shared" si="81"/>
        <v>2.3588645734221375E-3</v>
      </c>
      <c r="T560" s="220">
        <f t="shared" si="77"/>
        <v>3.3058846947648532E-2</v>
      </c>
      <c r="U560" s="220">
        <f t="shared" si="71"/>
        <v>34478.571428571428</v>
      </c>
      <c r="V560" s="220">
        <f t="shared" si="83"/>
        <v>27271.714285714286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014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38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491049084119E-2</v>
      </c>
      <c r="S561" s="220">
        <f t="shared" si="81"/>
        <v>2.3115499138066133E-3</v>
      </c>
      <c r="T561" s="220">
        <f t="shared" si="77"/>
        <v>3.3712718615327431E-2</v>
      </c>
      <c r="U561" s="220">
        <f t="shared" si="71"/>
        <v>35734.571428571428</v>
      </c>
      <c r="V561" s="220">
        <f t="shared" si="83"/>
        <v>2844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038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78</v>
      </c>
      <c r="H562" s="276">
        <v>6162</v>
      </c>
      <c r="I562" s="276">
        <v>179</v>
      </c>
      <c r="J562" s="118"/>
      <c r="K562" s="118"/>
      <c r="L562" s="276">
        <v>44620</v>
      </c>
      <c r="M562" s="276">
        <v>1296</v>
      </c>
      <c r="N562" s="220">
        <v>9531</v>
      </c>
      <c r="O562" s="220">
        <v>22</v>
      </c>
      <c r="P562" s="220">
        <f t="shared" si="82"/>
        <v>35089</v>
      </c>
      <c r="Q562" s="220">
        <f t="shared" si="82"/>
        <v>1274</v>
      </c>
      <c r="R562" s="220">
        <f t="shared" si="80"/>
        <v>2.8079893890926112E-2</v>
      </c>
      <c r="S562" s="220">
        <f t="shared" si="81"/>
        <v>2.3252178670522491E-3</v>
      </c>
      <c r="T562" s="220">
        <f t="shared" si="77"/>
        <v>3.4504440393445177E-2</v>
      </c>
      <c r="U562" s="220">
        <f t="shared" si="71"/>
        <v>36620</v>
      </c>
      <c r="V562" s="220">
        <f t="shared" si="83"/>
        <v>29308.857142857141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201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19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785992114339E-2</v>
      </c>
      <c r="S563" s="220">
        <f t="shared" si="81"/>
        <v>2.24993696297302E-3</v>
      </c>
      <c r="T563" s="220">
        <f t="shared" si="77"/>
        <v>3.4594139568318104E-2</v>
      </c>
      <c r="U563" s="220">
        <f t="shared" si="71"/>
        <v>37572.714285714283</v>
      </c>
      <c r="V563" s="220">
        <f t="shared" si="83"/>
        <v>30207.428571428572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3960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1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14988985516E-2</v>
      </c>
      <c r="S564" s="220">
        <f t="shared" si="81"/>
        <v>2.151281164765088E-3</v>
      </c>
      <c r="T564" s="220">
        <f t="shared" si="77"/>
        <v>3.5513450529408783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1973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365742877716E-2</v>
      </c>
      <c r="S565" s="220">
        <f t="shared" si="81"/>
        <v>2.1472392638036812E-3</v>
      </c>
      <c r="T565" s="220">
        <f t="shared" si="77"/>
        <v>3.569256100070891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802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49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031551872798E-2</v>
      </c>
      <c r="S566" s="220">
        <f t="shared" si="81"/>
        <v>2.0869631813743321E-3</v>
      </c>
      <c r="T566" s="220">
        <f t="shared" si="77"/>
        <v>3.5696386564866192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256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6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538704440439E-2</v>
      </c>
      <c r="S567" s="220">
        <f t="shared" si="81"/>
        <v>2.0015057198993738E-3</v>
      </c>
      <c r="T567" s="220">
        <f t="shared" si="77"/>
        <v>3.60929293287158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799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2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986413356763E-2</v>
      </c>
      <c r="S568" s="220">
        <f t="shared" si="81"/>
        <v>2.1533161068044791E-3</v>
      </c>
      <c r="T568" s="220">
        <f t="shared" si="77"/>
        <v>3.6480137434980846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619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1</v>
      </c>
      <c r="H569" s="276">
        <v>8133</v>
      </c>
      <c r="I569" s="276">
        <v>198</v>
      </c>
      <c r="J569" s="118"/>
      <c r="K569" s="118"/>
      <c r="L569" s="276">
        <v>50678</v>
      </c>
      <c r="M569" s="276">
        <v>1498</v>
      </c>
      <c r="N569" s="220">
        <v>10773</v>
      </c>
      <c r="O569" s="220">
        <v>24</v>
      </c>
      <c r="P569" s="220">
        <f t="shared" si="82"/>
        <v>39905</v>
      </c>
      <c r="Q569" s="220">
        <f t="shared" si="82"/>
        <v>1474</v>
      </c>
      <c r="R569" s="220">
        <f t="shared" si="80"/>
        <v>2.9870507535195608E-2</v>
      </c>
      <c r="S569" s="220">
        <f t="shared" si="81"/>
        <v>2.1414779708618572E-3</v>
      </c>
      <c r="T569" s="220">
        <f t="shared" si="77"/>
        <v>3.6583448422394561E-2</v>
      </c>
      <c r="U569" s="220">
        <f t="shared" si="86"/>
        <v>41756.428571428572</v>
      </c>
      <c r="V569" s="220">
        <f t="shared" si="83"/>
        <v>33617.85714285714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111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4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727516363448E-2</v>
      </c>
      <c r="S570" s="220">
        <f t="shared" si="81"/>
        <v>2.3701191979655033E-3</v>
      </c>
      <c r="T570" s="220">
        <f t="shared" si="77"/>
        <v>3.5373745769755979E-2</v>
      </c>
      <c r="U570" s="220">
        <f t="shared" si="86"/>
        <v>44349.714285714283</v>
      </c>
      <c r="V570" s="220">
        <f t="shared" si="83"/>
        <v>36092.142857142855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744</v>
      </c>
      <c r="C571" s="276">
        <v>14633</v>
      </c>
      <c r="D571" s="276">
        <v>1191</v>
      </c>
      <c r="E571" s="276">
        <v>159</v>
      </c>
      <c r="F571" s="276">
        <v>3742</v>
      </c>
      <c r="G571" s="220">
        <f t="shared" si="84"/>
        <v>965456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42054245268E-2</v>
      </c>
      <c r="S571" s="220">
        <f t="shared" si="81"/>
        <v>2.3752151462994838E-3</v>
      </c>
      <c r="T571" s="220">
        <f t="shared" si="77"/>
        <v>3.4747845109805039E-2</v>
      </c>
      <c r="U571" s="220">
        <f t="shared" si="86"/>
        <v>45391.714285714283</v>
      </c>
      <c r="V571" s="220">
        <f t="shared" si="83"/>
        <v>37091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087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5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240762812874E-2</v>
      </c>
      <c r="S572" s="220">
        <f t="shared" si="81"/>
        <v>2.4379775087990385E-3</v>
      </c>
      <c r="T572" s="220">
        <f t="shared" si="77"/>
        <v>3.5037896958649138E-2</v>
      </c>
      <c r="U572" s="220">
        <f t="shared" si="86"/>
        <v>45545.714285714283</v>
      </c>
      <c r="V572" s="220">
        <f t="shared" si="83"/>
        <v>3722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220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6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32922560567E-2</v>
      </c>
      <c r="S573" s="220">
        <f t="shared" si="81"/>
        <v>2.4828145320654653E-3</v>
      </c>
      <c r="T573" s="220">
        <f t="shared" si="77"/>
        <v>3.561998685580977E-2</v>
      </c>
      <c r="U573" s="220">
        <f t="shared" si="86"/>
        <v>45628.285714285717</v>
      </c>
      <c r="V573" s="220">
        <f t="shared" si="83"/>
        <v>37170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209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5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97745085463E-2</v>
      </c>
      <c r="S574" s="220">
        <f t="shared" si="81"/>
        <v>2.4397491437418871E-3</v>
      </c>
      <c r="T574" s="220">
        <f t="shared" si="77"/>
        <v>3.4866058590610462E-2</v>
      </c>
      <c r="U574" s="220">
        <f t="shared" si="86"/>
        <v>47882.714285714283</v>
      </c>
      <c r="V574" s="220">
        <f t="shared" si="83"/>
        <v>38748.285714285717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277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1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1040534173055E-2</v>
      </c>
      <c r="S575" s="220">
        <f t="shared" si="81"/>
        <v>2.3543172479980807E-3</v>
      </c>
      <c r="T575" s="220">
        <f t="shared" si="77"/>
        <v>3.4599063141957452E-2</v>
      </c>
      <c r="U575" s="220">
        <f t="shared" si="86"/>
        <v>49721.714285714283</v>
      </c>
      <c r="V575" s="220">
        <f t="shared" si="83"/>
        <v>40195.142857142855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250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3</v>
      </c>
      <c r="H576" s="276">
        <v>9970</v>
      </c>
      <c r="I576" s="276">
        <v>199</v>
      </c>
      <c r="J576" s="118"/>
      <c r="K576" s="118"/>
      <c r="L576" s="276">
        <v>62750</v>
      </c>
      <c r="M576" s="276">
        <v>1737</v>
      </c>
      <c r="N576" s="220">
        <v>14034</v>
      </c>
      <c r="O576" s="220">
        <v>33</v>
      </c>
      <c r="P576" s="220">
        <f t="shared" si="82"/>
        <v>48716</v>
      </c>
      <c r="Q576" s="220">
        <f t="shared" si="82"/>
        <v>1704</v>
      </c>
      <c r="R576" s="220">
        <f t="shared" si="80"/>
        <v>2.8131976763559219E-2</v>
      </c>
      <c r="S576" s="220">
        <f t="shared" si="81"/>
        <v>2.3732254421204627E-3</v>
      </c>
      <c r="T576" s="220">
        <f t="shared" si="77"/>
        <v>3.4341109047236688E-2</v>
      </c>
      <c r="U576" s="220">
        <f t="shared" si="86"/>
        <v>51446.285714285717</v>
      </c>
      <c r="V576" s="220">
        <f t="shared" si="83"/>
        <v>41453.857142857145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209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4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247367355758E-2</v>
      </c>
      <c r="S577" s="220">
        <f t="shared" si="81"/>
        <v>2.3324012821387165E-3</v>
      </c>
      <c r="T577" s="220">
        <f t="shared" si="77"/>
        <v>3.4414804626959117E-2</v>
      </c>
      <c r="U577" s="220">
        <f t="shared" si="86"/>
        <v>52228.857142857145</v>
      </c>
      <c r="V577" s="220">
        <f t="shared" si="83"/>
        <v>41755.285714285717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8996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19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766883270069E-2</v>
      </c>
      <c r="S578" s="220">
        <f t="shared" si="81"/>
        <v>2.3250169266342186E-3</v>
      </c>
      <c r="T578" s="220">
        <f t="shared" si="77"/>
        <v>3.4856303413366443E-2</v>
      </c>
      <c r="U578" s="220">
        <f t="shared" si="86"/>
        <v>53290.285714285717</v>
      </c>
      <c r="V578" s="220">
        <f t="shared" si="83"/>
        <v>42107.57142857142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808</v>
      </c>
      <c r="C579" s="276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5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358730040963E-2</v>
      </c>
      <c r="S579" s="220">
        <f t="shared" si="81"/>
        <v>2.2344469136702004E-3</v>
      </c>
      <c r="T579" s="220">
        <f t="shared" si="77"/>
        <v>3.5309149943569075E-2</v>
      </c>
      <c r="U579" s="220">
        <f t="shared" si="86"/>
        <v>53914</v>
      </c>
      <c r="V579" s="220">
        <f t="shared" si="83"/>
        <v>42150.142857142855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699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0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185540572308E-2</v>
      </c>
      <c r="S580" s="220">
        <f t="shared" si="81"/>
        <v>2.3008616247438495E-3</v>
      </c>
      <c r="T580" s="220">
        <f t="shared" si="77"/>
        <v>3.5277091204103168E-2</v>
      </c>
      <c r="U580" s="220">
        <f t="shared" si="86"/>
        <v>53477.714285714283</v>
      </c>
      <c r="V580" s="220">
        <f t="shared" si="83"/>
        <v>41556.714285714283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320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5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102833258129E-2</v>
      </c>
      <c r="S581" s="220">
        <f t="shared" si="81"/>
        <v>2.3131003520926153E-3</v>
      </c>
      <c r="T581" s="220">
        <f t="shared" ref="T581:T587" si="90">((SUM(Q575:Q581))/(SUM(P575:P581)))</f>
        <v>3.5494261715235474E-2</v>
      </c>
      <c r="U581" s="220">
        <f t="shared" si="86"/>
        <v>54137.571428571428</v>
      </c>
      <c r="V581" s="220">
        <f t="shared" si="83"/>
        <v>41600.285714285717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270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5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163853130862E-2</v>
      </c>
      <c r="S582" s="220">
        <f t="shared" si="81"/>
        <v>2.4868344060854299E-3</v>
      </c>
      <c r="T582" s="220">
        <f t="shared" si="90"/>
        <v>3.6342449043565962E-2</v>
      </c>
      <c r="U582" s="220">
        <f t="shared" si="86"/>
        <v>55598.571428571428</v>
      </c>
      <c r="V582" s="220">
        <f t="shared" si="83"/>
        <v>41926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727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07</v>
      </c>
      <c r="H583" s="276">
        <v>11029</v>
      </c>
      <c r="I583" s="276">
        <v>249</v>
      </c>
      <c r="J583" s="118"/>
      <c r="K583" s="118"/>
      <c r="L583" s="276">
        <v>72023</v>
      </c>
      <c r="M583" s="276">
        <v>1958</v>
      </c>
      <c r="N583" s="220">
        <v>23371</v>
      </c>
      <c r="O583" s="220">
        <v>54</v>
      </c>
      <c r="P583" s="220">
        <f t="shared" si="82"/>
        <v>48652</v>
      </c>
      <c r="Q583" s="220">
        <f t="shared" si="82"/>
        <v>1904</v>
      </c>
      <c r="R583" s="220">
        <f t="shared" si="80"/>
        <v>2.7919781761418249E-2</v>
      </c>
      <c r="S583" s="220">
        <f t="shared" si="81"/>
        <v>2.4657038680134425E-3</v>
      </c>
      <c r="T583" s="220">
        <f t="shared" si="90"/>
        <v>3.7031988058155149E-2</v>
      </c>
      <c r="U583" s="220">
        <f t="shared" si="86"/>
        <v>56923.285714285717</v>
      </c>
      <c r="V583" s="220">
        <f t="shared" si="83"/>
        <v>41917.428571428572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809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4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385785321647E-2</v>
      </c>
      <c r="S584" s="220">
        <f t="shared" si="81"/>
        <v>2.555677254472435E-3</v>
      </c>
      <c r="T584" s="220">
        <f t="shared" si="90"/>
        <v>3.7685363730994355E-2</v>
      </c>
      <c r="U584" s="220">
        <f t="shared" si="86"/>
        <v>58291.857142857145</v>
      </c>
      <c r="V584" s="220">
        <f t="shared" si="83"/>
        <v>41857.85714285714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746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898</v>
      </c>
      <c r="H585" s="276">
        <v>10378</v>
      </c>
      <c r="I585" s="276">
        <v>213</v>
      </c>
      <c r="J585" s="118"/>
      <c r="K585" s="118"/>
      <c r="L585" s="276">
        <v>66229</v>
      </c>
      <c r="M585" s="276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248081749989E-2</v>
      </c>
      <c r="S585" s="220">
        <f t="shared" si="81"/>
        <v>2.5657422100119208E-3</v>
      </c>
      <c r="T585" s="220">
        <f t="shared" si="90"/>
        <v>3.8124799388090991E-2</v>
      </c>
      <c r="U585" s="220">
        <f t="shared" si="86"/>
        <v>59931.857142857145</v>
      </c>
      <c r="V585" s="220">
        <f t="shared" si="83"/>
        <v>41836.285714285717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817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0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752771891209E-2</v>
      </c>
      <c r="S586" s="220">
        <f t="shared" si="81"/>
        <v>2.6054886971063397E-3</v>
      </c>
      <c r="T586" s="220">
        <f t="shared" si="90"/>
        <v>3.837506439627849E-2</v>
      </c>
      <c r="U586" s="220">
        <f t="shared" si="86"/>
        <v>61007.857142857145</v>
      </c>
      <c r="V586" s="220">
        <f t="shared" si="83"/>
        <v>41872.428571428572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544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69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781167360129E-2</v>
      </c>
      <c r="S587" s="220">
        <f t="shared" si="81"/>
        <v>2.5865526923662114E-3</v>
      </c>
      <c r="T587" s="220">
        <f t="shared" si="90"/>
        <v>3.8403316878436941E-2</v>
      </c>
      <c r="U587" s="220">
        <f t="shared" si="86"/>
        <v>63312.571428571428</v>
      </c>
      <c r="V587" s="220">
        <f t="shared" si="83"/>
        <v>42656.285714285717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793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57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3003288310965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041432572742E-2</v>
      </c>
      <c r="U588" s="220">
        <f t="shared" si="86"/>
        <v>66686.428571428565</v>
      </c>
      <c r="V588" s="220">
        <f t="shared" si="83"/>
        <v>43506.142857142855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793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3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8648710587392E-2</v>
      </c>
      <c r="S589" s="220">
        <f t="shared" si="91"/>
        <v>2.5939746973696188E-3</v>
      </c>
      <c r="T589" s="220">
        <f t="shared" si="92"/>
        <v>3.8103973122415299E-2</v>
      </c>
      <c r="U589" s="220">
        <f t="shared" si="86"/>
        <v>68569.428571428565</v>
      </c>
      <c r="V589" s="220">
        <f t="shared" si="83"/>
        <v>43456.285714285717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6994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3</v>
      </c>
      <c r="H590" s="276">
        <v>12001</v>
      </c>
      <c r="I590" s="276">
        <v>258</v>
      </c>
      <c r="J590" s="118"/>
      <c r="K590" s="118"/>
      <c r="L590" s="276">
        <v>82884</v>
      </c>
      <c r="M590" s="276">
        <v>1906</v>
      </c>
      <c r="N590" s="220">
        <v>33161</v>
      </c>
      <c r="O590" s="220">
        <v>118</v>
      </c>
      <c r="P590" s="220">
        <f t="shared" si="82"/>
        <v>49723</v>
      </c>
      <c r="Q590" s="220">
        <f t="shared" si="82"/>
        <v>1788</v>
      </c>
      <c r="R590" s="220">
        <f t="shared" si="80"/>
        <v>2.4437350131507374E-2</v>
      </c>
      <c r="S590" s="220">
        <f t="shared" si="91"/>
        <v>2.8019958832214333E-3</v>
      </c>
      <c r="T590" s="220">
        <f t="shared" si="92"/>
        <v>3.7590290403419976E-2</v>
      </c>
      <c r="U590" s="220">
        <f t="shared" si="86"/>
        <v>70121</v>
      </c>
      <c r="V590" s="220">
        <f t="shared" si="83"/>
        <v>43609.285714285717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373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5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5902560152712E-2</v>
      </c>
      <c r="S591" s="220">
        <f t="shared" si="91"/>
        <v>2.8082588794947133E-3</v>
      </c>
      <c r="T591" s="220">
        <f t="shared" si="92"/>
        <v>3.7388873303473825E-2</v>
      </c>
      <c r="U591" s="220">
        <f t="shared" si="86"/>
        <v>72891.857142857145</v>
      </c>
      <c r="V591" s="220">
        <f t="shared" si="83"/>
        <v>44302.714285714283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091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19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744785675614E-2</v>
      </c>
      <c r="S592" s="220">
        <f t="shared" si="91"/>
        <v>3.0615874114446654E-3</v>
      </c>
      <c r="T592" s="220">
        <f t="shared" si="92"/>
        <v>3.7708118260377371E-2</v>
      </c>
      <c r="U592" s="220">
        <f t="shared" si="86"/>
        <v>74143.28571428571</v>
      </c>
      <c r="V592" s="220">
        <f t="shared" si="83"/>
        <v>44420.142857142855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634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1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93646233918E-2</v>
      </c>
      <c r="S593" s="220">
        <f t="shared" si="91"/>
        <v>3.1109323590267916E-3</v>
      </c>
      <c r="T593" s="220">
        <f t="shared" si="92"/>
        <v>3.773148965256095E-2</v>
      </c>
      <c r="U593" s="220">
        <f t="shared" si="86"/>
        <v>73998.857142857145</v>
      </c>
      <c r="V593" s="220">
        <f t="shared" si="83"/>
        <v>44517.571428571428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338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88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274340293647E-2</v>
      </c>
      <c r="S594" s="220">
        <f t="shared" si="91"/>
        <v>3.1522201866458753E-3</v>
      </c>
      <c r="T594" s="220">
        <f t="shared" si="92"/>
        <v>3.7827675704115778E-2</v>
      </c>
      <c r="U594" s="220">
        <f t="shared" si="86"/>
        <v>74394.571428571435</v>
      </c>
      <c r="V594" s="220">
        <f t="shared" si="83"/>
        <v>44529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321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4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804702356323E-2</v>
      </c>
      <c r="S595" s="220">
        <f t="shared" si="91"/>
        <v>3.4103477940272829E-3</v>
      </c>
      <c r="T595" s="220">
        <f t="shared" si="92"/>
        <v>3.9117270678826817E-2</v>
      </c>
      <c r="U595" s="220">
        <f t="shared" si="86"/>
        <v>66635.28571428571</v>
      </c>
      <c r="V595" s="220">
        <f t="shared" si="83"/>
        <v>38737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3878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4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169282426401E-2</v>
      </c>
      <c r="S596" s="220">
        <f t="shared" si="91"/>
        <v>3.7761330620440874E-3</v>
      </c>
      <c r="T596" s="220">
        <f t="shared" si="92"/>
        <v>3.8556490181833207E-2</v>
      </c>
      <c r="U596" s="220">
        <f t="shared" si="86"/>
        <v>73647</v>
      </c>
      <c r="V596" s="220">
        <f t="shared" si="83"/>
        <v>41490.14285714285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186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17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177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37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252</v>
      </c>
      <c r="C599" s="276">
        <v>41075</v>
      </c>
      <c r="D599" s="276">
        <v>1879</v>
      </c>
      <c r="E599" s="276">
        <v>229</v>
      </c>
      <c r="F599" s="276">
        <v>5615</v>
      </c>
      <c r="G599" s="220">
        <f t="shared" si="84"/>
        <v>1086852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1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222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1</v>
      </c>
      <c r="H600" s="276">
        <v>5477</v>
      </c>
      <c r="I600" s="276">
        <v>126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468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38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621</v>
      </c>
      <c r="C602" s="276">
        <v>44153</v>
      </c>
      <c r="D602" s="276">
        <v>2300</v>
      </c>
      <c r="E602" s="276">
        <v>252</v>
      </c>
      <c r="F602" s="276">
        <v>5787</v>
      </c>
      <c r="G602" s="220">
        <f t="shared" si="84"/>
        <v>1098525</v>
      </c>
      <c r="H602" s="276">
        <v>12229</v>
      </c>
      <c r="I602" s="276">
        <v>252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666</v>
      </c>
      <c r="C603" s="276">
        <v>41045</v>
      </c>
      <c r="D603" s="276">
        <v>1958</v>
      </c>
      <c r="E603" s="276">
        <v>246</v>
      </c>
      <c r="F603" s="276">
        <v>4962</v>
      </c>
      <c r="G603" s="220">
        <f t="shared" si="84"/>
        <v>1103487</v>
      </c>
      <c r="H603" s="276">
        <v>10894</v>
      </c>
      <c r="I603" s="276">
        <v>251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222</v>
      </c>
      <c r="C604" s="276">
        <v>38556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87</v>
      </c>
      <c r="H604" s="276">
        <v>11471</v>
      </c>
      <c r="I604" s="276">
        <v>259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5874342726172E-3</v>
      </c>
      <c r="T604" s="220">
        <f t="shared" si="92"/>
        <v>3.8286948817225185E-2</v>
      </c>
      <c r="U604" s="220">
        <f t="shared" si="86"/>
        <v>86284.71428571429</v>
      </c>
      <c r="V604" s="220">
        <f t="shared" si="95"/>
        <v>47080.571428571428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681</v>
      </c>
      <c r="C605" s="276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598</v>
      </c>
      <c r="H605" s="276">
        <v>11322</v>
      </c>
      <c r="I605" s="276">
        <v>21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526694774741E-3</v>
      </c>
      <c r="T605" s="220">
        <f t="shared" si="92"/>
        <v>3.7402816986458538E-2</v>
      </c>
      <c r="U605" s="220">
        <f t="shared" si="86"/>
        <v>86517.428571428565</v>
      </c>
      <c r="V605" s="220">
        <f t="shared" si="95"/>
        <v>47315</v>
      </c>
      <c r="W605" s="220">
        <f t="shared" si="87"/>
        <v>39202.42857142857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374</v>
      </c>
      <c r="C606" s="276">
        <v>27693</v>
      </c>
      <c r="D606" s="276">
        <v>1597</v>
      </c>
      <c r="E606" s="276">
        <v>213</v>
      </c>
      <c r="F606" s="276">
        <v>5224</v>
      </c>
      <c r="G606" s="220">
        <f t="shared" si="96"/>
        <v>1118822</v>
      </c>
      <c r="H606" s="276">
        <v>11626</v>
      </c>
      <c r="I606" s="276">
        <v>216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38934048069E-3</v>
      </c>
      <c r="T606" s="220">
        <f t="shared" si="92"/>
        <v>3.6826559761282379E-2</v>
      </c>
      <c r="U606" s="220">
        <f t="shared" si="86"/>
        <v>86124.28571428571</v>
      </c>
      <c r="V606" s="220">
        <f t="shared" si="95"/>
        <v>47108.857142857145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8936</v>
      </c>
      <c r="C607" s="276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5</v>
      </c>
      <c r="H607" s="276">
        <v>5295</v>
      </c>
      <c r="I607" s="276">
        <v>95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624434903445E-3</v>
      </c>
      <c r="T607" s="220">
        <f t="shared" si="92"/>
        <v>3.6740060145376514E-2</v>
      </c>
      <c r="U607" s="220">
        <f t="shared" si="86"/>
        <v>86229.428571428565</v>
      </c>
      <c r="V607" s="220">
        <f t="shared" si="95"/>
        <v>47266.428571428572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158</v>
      </c>
      <c r="C608" s="276">
        <v>14222</v>
      </c>
      <c r="D608" s="276">
        <v>869</v>
      </c>
      <c r="E608" s="276">
        <v>117</v>
      </c>
      <c r="F608" s="276">
        <v>2229</v>
      </c>
      <c r="G608" s="220">
        <f t="shared" si="96"/>
        <v>1123534</v>
      </c>
      <c r="H608" s="276">
        <v>4681</v>
      </c>
      <c r="I608" s="276">
        <v>119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649383949629E-3</v>
      </c>
      <c r="T608" s="220">
        <f t="shared" si="92"/>
        <v>3.6395445290702058E-2</v>
      </c>
      <c r="U608" s="220">
        <f t="shared" si="86"/>
        <v>86249</v>
      </c>
      <c r="V608" s="220">
        <f t="shared" si="95"/>
        <v>47360.714285714283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102</v>
      </c>
      <c r="C609" s="276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5</v>
      </c>
      <c r="H609" s="276">
        <v>13285</v>
      </c>
      <c r="I609" s="276">
        <v>231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128242601389E-3</v>
      </c>
      <c r="T609" s="220">
        <f t="shared" si="92"/>
        <v>3.6004443510373192E-2</v>
      </c>
      <c r="U609" s="220">
        <f t="shared" si="86"/>
        <v>86681.428571428565</v>
      </c>
      <c r="V609" s="220">
        <f t="shared" si="95"/>
        <v>47581.428571428572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332</v>
      </c>
      <c r="C610" s="276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89</v>
      </c>
      <c r="H610" s="276">
        <v>11437</v>
      </c>
      <c r="I610" s="276">
        <v>240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353</v>
      </c>
      <c r="C611" s="276">
        <v>32021</v>
      </c>
      <c r="D611" s="276">
        <v>1744</v>
      </c>
      <c r="E611" s="276">
        <v>216</v>
      </c>
      <c r="F611" s="276">
        <v>5561</v>
      </c>
      <c r="G611" s="220">
        <f t="shared" si="96"/>
        <v>1139950</v>
      </c>
      <c r="H611" s="276">
        <v>12404</v>
      </c>
      <c r="I611" s="276">
        <v>218</v>
      </c>
      <c r="J611" s="118"/>
      <c r="K611" s="118"/>
      <c r="L611" s="276">
        <v>105543</v>
      </c>
      <c r="M611" s="276">
        <v>1957</v>
      </c>
      <c r="N611" s="220">
        <v>49221</v>
      </c>
      <c r="O611" s="220">
        <v>81</v>
      </c>
      <c r="P611" s="220">
        <f t="shared" si="98"/>
        <v>56322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723639377811E-3</v>
      </c>
      <c r="T611" s="220">
        <f t="shared" si="92"/>
        <v>3.5464878664210532E-2</v>
      </c>
      <c r="U611" s="220">
        <f t="shared" si="86"/>
        <v>87187</v>
      </c>
      <c r="V611" s="220">
        <f t="shared" si="95"/>
        <v>48236.857142857145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052</v>
      </c>
      <c r="C612" s="276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62</v>
      </c>
      <c r="H612" s="276">
        <v>12171</v>
      </c>
      <c r="I612" s="276">
        <v>20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284699187766E-3</v>
      </c>
      <c r="T612" s="220">
        <f t="shared" si="92"/>
        <v>3.4921434177983796E-2</v>
      </c>
      <c r="U612" s="220">
        <f t="shared" si="86"/>
        <v>87294</v>
      </c>
      <c r="V612" s="220">
        <f t="shared" si="95"/>
        <v>48230.714285714283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561</v>
      </c>
      <c r="C613" s="276">
        <v>26509</v>
      </c>
      <c r="D613" s="276">
        <v>1586</v>
      </c>
      <c r="E613" s="276">
        <v>206</v>
      </c>
      <c r="F613" s="276">
        <v>4777</v>
      </c>
      <c r="G613" s="220">
        <f t="shared" si="96"/>
        <v>1150139</v>
      </c>
      <c r="H613" s="276">
        <v>11356</v>
      </c>
      <c r="I613" s="276">
        <v>209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696943607404E-3</v>
      </c>
      <c r="T613" s="220">
        <f t="shared" si="92"/>
        <v>3.4968970821374477E-2</v>
      </c>
      <c r="U613" s="220">
        <f t="shared" si="86"/>
        <v>86975.142857142855</v>
      </c>
      <c r="V613" s="220">
        <f t="shared" si="95"/>
        <v>48479.714285714283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324</v>
      </c>
      <c r="C614" s="276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11</v>
      </c>
      <c r="H614" s="276">
        <v>4897</v>
      </c>
      <c r="I614" s="276">
        <v>116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72297827752E-2</v>
      </c>
      <c r="S614" s="220">
        <f t="shared" si="91"/>
        <v>2.0182797417493989E-3</v>
      </c>
      <c r="T614" s="220">
        <f t="shared" si="92"/>
        <v>3.4830101730028457E-2</v>
      </c>
      <c r="U614" s="220">
        <f t="shared" si="86"/>
        <v>86980.28571428571</v>
      </c>
      <c r="V614" s="220">
        <f t="shared" si="95"/>
        <v>48545.857142857145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504</v>
      </c>
      <c r="C615" s="276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64</v>
      </c>
      <c r="H615" s="276">
        <v>4996</v>
      </c>
      <c r="I615" s="276">
        <v>116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60212812891E-2</v>
      </c>
      <c r="S615" s="220">
        <f t="shared" si="91"/>
        <v>1.9844526342489665E-3</v>
      </c>
      <c r="T615" s="220">
        <f t="shared" si="92"/>
        <v>3.4561193642861775E-2</v>
      </c>
      <c r="U615" s="220">
        <f t="shared" si="86"/>
        <v>86783.142857142855</v>
      </c>
      <c r="V615" s="220">
        <f t="shared" si="95"/>
        <v>48485.428571428572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2973</v>
      </c>
      <c r="C616" s="276">
        <v>34469</v>
      </c>
      <c r="D616" s="276">
        <v>1920</v>
      </c>
      <c r="E616" s="276">
        <v>238</v>
      </c>
      <c r="F616" s="276">
        <v>5935</v>
      </c>
      <c r="G616" s="220">
        <f t="shared" si="96"/>
        <v>1161099</v>
      </c>
      <c r="H616" s="276">
        <v>13889</v>
      </c>
      <c r="I616" s="276">
        <v>241</v>
      </c>
      <c r="J616" s="118"/>
      <c r="K616" s="118"/>
      <c r="L616" s="276">
        <v>130855</v>
      </c>
      <c r="M616" s="276">
        <v>2210</v>
      </c>
      <c r="N616" s="220">
        <v>60936</v>
      </c>
      <c r="O616" s="220">
        <v>100</v>
      </c>
      <c r="P616" s="220">
        <f t="shared" si="98"/>
        <v>69919</v>
      </c>
      <c r="Q616" s="220">
        <f t="shared" si="98"/>
        <v>2110</v>
      </c>
      <c r="R616" s="220">
        <f t="shared" si="97"/>
        <v>1.9759626179865701E-2</v>
      </c>
      <c r="S616" s="220">
        <f t="shared" si="91"/>
        <v>1.8087507661031137E-3</v>
      </c>
      <c r="T616" s="220">
        <f t="shared" si="92"/>
        <v>3.3782422747376258E-2</v>
      </c>
      <c r="U616" s="220">
        <f t="shared" si="86"/>
        <v>87161.857142857145</v>
      </c>
      <c r="V616" s="220">
        <f t="shared" si="95"/>
        <v>48935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668</v>
      </c>
      <c r="C617" s="276">
        <v>30695</v>
      </c>
      <c r="D617" s="276">
        <v>1517</v>
      </c>
      <c r="E617" s="276">
        <v>214</v>
      </c>
      <c r="F617" s="276">
        <v>5294</v>
      </c>
      <c r="G617" s="220">
        <f t="shared" si="96"/>
        <v>1166393</v>
      </c>
      <c r="H617" s="276">
        <v>12052</v>
      </c>
      <c r="I617" s="276">
        <v>216</v>
      </c>
      <c r="J617" s="118"/>
      <c r="K617" s="118"/>
      <c r="L617" s="276">
        <v>113248</v>
      </c>
      <c r="M617" s="276">
        <v>1735</v>
      </c>
      <c r="N617" s="220">
        <v>52988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940990203515E-2</v>
      </c>
      <c r="S617" s="220">
        <f t="shared" si="91"/>
        <v>1.7138413451012072E-3</v>
      </c>
      <c r="T617" s="220">
        <f t="shared" si="92"/>
        <v>3.2796583860027297E-2</v>
      </c>
      <c r="U617" s="220">
        <f t="shared" si="86"/>
        <v>86620</v>
      </c>
      <c r="V617" s="220">
        <f t="shared" si="95"/>
        <v>48776.857142857145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2842</v>
      </c>
      <c r="C618" s="276">
        <v>29174</v>
      </c>
      <c r="D618" s="276">
        <v>1556</v>
      </c>
      <c r="E618" s="276">
        <v>206</v>
      </c>
      <c r="F618" s="276">
        <v>5418</v>
      </c>
      <c r="G618" s="220">
        <f t="shared" si="96"/>
        <v>1171811</v>
      </c>
      <c r="H618" s="276">
        <v>12390</v>
      </c>
      <c r="I618" s="276">
        <v>206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92288537947E-2</v>
      </c>
      <c r="S618" s="220">
        <f t="shared" si="91"/>
        <v>1.7691088114362391E-3</v>
      </c>
      <c r="T618" s="220">
        <f t="shared" si="92"/>
        <v>3.2351989647363313E-2</v>
      </c>
      <c r="U618" s="220">
        <f t="shared" si="86"/>
        <v>86687.28571428571</v>
      </c>
      <c r="V618" s="220">
        <f t="shared" si="95"/>
        <v>48572.857142857145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479</v>
      </c>
      <c r="C619" s="276">
        <v>26637</v>
      </c>
      <c r="D619" s="276">
        <v>1545</v>
      </c>
      <c r="E619" s="276">
        <v>193</v>
      </c>
      <c r="F619" s="276">
        <v>5428</v>
      </c>
      <c r="G619" s="220">
        <f t="shared" si="96"/>
        <v>1177239</v>
      </c>
      <c r="H619" s="276">
        <v>12725</v>
      </c>
      <c r="I619" s="276">
        <v>195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5102707765E-2</v>
      </c>
      <c r="S619" s="220">
        <f t="shared" si="91"/>
        <v>1.6539215943654154E-3</v>
      </c>
      <c r="T619" s="220">
        <f t="shared" si="92"/>
        <v>3.2126977774769819E-2</v>
      </c>
      <c r="U619" s="220">
        <f t="shared" si="86"/>
        <v>86639.71428571429</v>
      </c>
      <c r="V619" s="220">
        <f t="shared" si="95"/>
        <v>48548.428571428572</v>
      </c>
      <c r="W619" s="220">
        <f t="shared" si="87"/>
        <v>38091.285714285717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2956</v>
      </c>
      <c r="C620" s="276">
        <v>23477</v>
      </c>
      <c r="D620" s="276">
        <v>1385</v>
      </c>
      <c r="E620" s="276">
        <v>200</v>
      </c>
      <c r="F620" s="276">
        <v>5254</v>
      </c>
      <c r="G620" s="220">
        <f t="shared" si="96"/>
        <v>1182493</v>
      </c>
      <c r="H620" s="276">
        <v>11576</v>
      </c>
      <c r="I620" s="276">
        <v>204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33521654439E-3</v>
      </c>
      <c r="T620" s="220">
        <f t="shared" si="92"/>
        <v>3.1604562019006445E-2</v>
      </c>
      <c r="U620" s="220">
        <f t="shared" si="86"/>
        <v>86657.71428571429</v>
      </c>
      <c r="V620" s="220">
        <f t="shared" si="95"/>
        <v>48374.571428571428</v>
      </c>
      <c r="W620" s="220">
        <f t="shared" si="87"/>
        <v>38283.142857142855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366</v>
      </c>
      <c r="C621" s="276">
        <v>13410</v>
      </c>
      <c r="D621" s="276">
        <v>775</v>
      </c>
      <c r="E621" s="276">
        <v>96</v>
      </c>
      <c r="F621" s="276">
        <v>2573</v>
      </c>
      <c r="G621" s="220">
        <f t="shared" si="96"/>
        <v>1185066</v>
      </c>
      <c r="H621" s="276">
        <v>5095</v>
      </c>
      <c r="I621" s="276">
        <v>100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419732572597E-3</v>
      </c>
      <c r="T621" s="220">
        <f t="shared" si="92"/>
        <v>3.1278101767350755E-2</v>
      </c>
      <c r="U621" s="220">
        <f t="shared" si="86"/>
        <v>86393.71428571429</v>
      </c>
      <c r="V621" s="220">
        <f t="shared" si="95"/>
        <v>4813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790</v>
      </c>
      <c r="C622" s="276">
        <v>12424</v>
      </c>
      <c r="D622" s="276">
        <v>794</v>
      </c>
      <c r="E622" s="276">
        <v>92</v>
      </c>
      <c r="F622" s="276">
        <v>2269</v>
      </c>
      <c r="G622" s="220">
        <f t="shared" si="96"/>
        <v>1187335</v>
      </c>
      <c r="H622" s="276">
        <v>4225</v>
      </c>
      <c r="I622" s="276">
        <v>95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281</v>
      </c>
      <c r="C623" s="276">
        <v>30491</v>
      </c>
      <c r="D623" s="276">
        <v>1734</v>
      </c>
      <c r="E623" s="276">
        <v>228</v>
      </c>
      <c r="F623" s="276">
        <v>6250</v>
      </c>
      <c r="G623" s="220">
        <f t="shared" si="96"/>
        <v>1193585</v>
      </c>
      <c r="H623" s="276">
        <v>13849</v>
      </c>
      <c r="I623" s="276">
        <v>231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110780325584E-3</v>
      </c>
      <c r="T623" s="220">
        <f t="shared" si="92"/>
        <v>3.0934770008799038E-2</v>
      </c>
      <c r="U623" s="220">
        <f t="shared" si="86"/>
        <v>85287</v>
      </c>
      <c r="V623" s="220">
        <f t="shared" si="95"/>
        <v>47570.14285714285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738</v>
      </c>
      <c r="C624" s="276">
        <v>28457</v>
      </c>
      <c r="D624" s="276">
        <v>1560</v>
      </c>
      <c r="E624" s="276">
        <v>237</v>
      </c>
      <c r="F624" s="276">
        <v>5787</v>
      </c>
      <c r="G624" s="220">
        <f t="shared" si="96"/>
        <v>1199372</v>
      </c>
      <c r="H624" s="276">
        <v>12584</v>
      </c>
      <c r="I624" s="276">
        <v>241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472346929028E-3</v>
      </c>
      <c r="T624" s="220">
        <f t="shared" si="92"/>
        <v>3.1029644607217216E-2</v>
      </c>
      <c r="U624" s="220">
        <f t="shared" si="86"/>
        <v>84938.28571428571</v>
      </c>
      <c r="V624" s="220">
        <f t="shared" si="95"/>
        <v>47549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5877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13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248</v>
      </c>
      <c r="C626" s="276">
        <v>25371</v>
      </c>
      <c r="D626" s="276">
        <v>1490</v>
      </c>
      <c r="E626" s="276">
        <v>258</v>
      </c>
      <c r="F626" s="276">
        <v>5802</v>
      </c>
      <c r="G626" s="220">
        <f t="shared" si="96"/>
        <v>1210515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40196078431E-3</v>
      </c>
      <c r="T626" s="220">
        <f t="shared" si="92"/>
        <v>3.0312575216847385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059</v>
      </c>
      <c r="C627" s="276">
        <v>20811</v>
      </c>
      <c r="D627" s="276">
        <v>1466</v>
      </c>
      <c r="E627" s="276">
        <v>185</v>
      </c>
      <c r="F627" s="276">
        <v>4938</v>
      </c>
      <c r="G627" s="220">
        <f t="shared" si="96"/>
        <v>1215453</v>
      </c>
      <c r="H627" s="276">
        <v>11098</v>
      </c>
      <c r="I627" s="276">
        <v>192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29314610601E-3</v>
      </c>
      <c r="T627" s="220">
        <f t="shared" si="92"/>
        <v>3.0615022449022325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437</v>
      </c>
      <c r="C628" s="276">
        <v>12378</v>
      </c>
      <c r="D628" s="276">
        <v>795</v>
      </c>
      <c r="E628" s="276">
        <v>126</v>
      </c>
      <c r="F628" s="276">
        <v>2531</v>
      </c>
      <c r="G628" s="220">
        <f t="shared" si="96"/>
        <v>1217984</v>
      </c>
      <c r="H628" s="276">
        <v>4426</v>
      </c>
      <c r="I628" s="276">
        <v>128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65011267419E-3</v>
      </c>
      <c r="T628" s="220">
        <f t="shared" si="92"/>
        <v>3.069688361525774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5865</v>
      </c>
      <c r="C629" s="276">
        <v>11428</v>
      </c>
      <c r="D629" s="276">
        <v>781</v>
      </c>
      <c r="E629" s="276">
        <v>115</v>
      </c>
      <c r="F629" s="276">
        <v>2270</v>
      </c>
      <c r="G629" s="220">
        <f t="shared" si="96"/>
        <v>1220254</v>
      </c>
      <c r="H629" s="276">
        <v>4260</v>
      </c>
      <c r="I629" s="276">
        <v>116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3941</v>
      </c>
      <c r="C630" s="276">
        <v>18076</v>
      </c>
      <c r="D630" s="276">
        <v>1210</v>
      </c>
      <c r="E630" s="276">
        <v>181</v>
      </c>
      <c r="F630" s="276">
        <v>3190</v>
      </c>
      <c r="G630" s="220">
        <f t="shared" si="96"/>
        <v>1223444</v>
      </c>
      <c r="H630" s="276">
        <v>6689</v>
      </c>
      <c r="I630" s="276">
        <v>185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515</v>
      </c>
      <c r="C631" s="276">
        <v>28574</v>
      </c>
      <c r="D631" s="276">
        <v>1700</v>
      </c>
      <c r="E631" s="276">
        <v>287</v>
      </c>
      <c r="F631" s="276">
        <v>6103</v>
      </c>
      <c r="G631" s="220">
        <f t="shared" si="96"/>
        <v>1229547</v>
      </c>
      <c r="H631" s="276">
        <v>12591</v>
      </c>
      <c r="I631" s="276">
        <v>290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7814</v>
      </c>
      <c r="C632" s="276">
        <v>25299</v>
      </c>
      <c r="D632" s="276">
        <v>1562</v>
      </c>
      <c r="E632" s="276">
        <v>227</v>
      </c>
      <c r="F632" s="276">
        <v>5999</v>
      </c>
      <c r="G632" s="220">
        <f t="shared" si="96"/>
        <v>1235546</v>
      </c>
      <c r="H632" s="276">
        <v>12697</v>
      </c>
      <c r="I632" s="276">
        <v>230</v>
      </c>
      <c r="J632" s="118"/>
      <c r="K632" s="118"/>
      <c r="L632" s="276">
        <v>113928</v>
      </c>
      <c r="M632" s="276">
        <v>1773</v>
      </c>
      <c r="N632" s="220">
        <v>56291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7663205762E-2</v>
      </c>
      <c r="S632" s="220">
        <f t="shared" si="91"/>
        <v>1.1856012511877033E-3</v>
      </c>
      <c r="T632" s="220">
        <f t="shared" si="92"/>
        <v>3.159053038639293E-2</v>
      </c>
      <c r="U632" s="220">
        <f t="shared" si="86"/>
        <v>79417.71428571429</v>
      </c>
      <c r="V632" s="220">
        <f t="shared" si="95"/>
        <v>45438.571428571428</v>
      </c>
      <c r="W632" s="220">
        <f t="shared" ref="W632:W695" si="101">AVERAGE(N626:N632)</f>
        <v>33979.142857142855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299</v>
      </c>
      <c r="C633" s="276">
        <v>23485</v>
      </c>
      <c r="D633" s="276">
        <v>1513</v>
      </c>
      <c r="E633" s="276">
        <v>269</v>
      </c>
      <c r="F633" s="276">
        <v>5396</v>
      </c>
      <c r="G633" s="220">
        <f t="shared" si="96"/>
        <v>1240942</v>
      </c>
      <c r="H633" s="276">
        <v>12094</v>
      </c>
      <c r="I633" s="276">
        <v>277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8031283002507E-2</v>
      </c>
      <c r="S633" s="220">
        <f t="shared" si="91"/>
        <v>1.2435668522214054E-3</v>
      </c>
      <c r="T633" s="220">
        <f t="shared" si="92"/>
        <v>3.1648437401668957E-2</v>
      </c>
      <c r="U633" s="220">
        <f t="shared" si="86"/>
        <v>79404.142857142855</v>
      </c>
      <c r="V633" s="220">
        <f t="shared" si="95"/>
        <v>45400.571428571428</v>
      </c>
      <c r="W633" s="220">
        <f t="shared" si="101"/>
        <v>34003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687</v>
      </c>
      <c r="C634" s="276">
        <v>20388</v>
      </c>
      <c r="D634" s="276">
        <v>1353</v>
      </c>
      <c r="E634" s="276">
        <v>241</v>
      </c>
      <c r="F634" s="276">
        <v>5252</v>
      </c>
      <c r="G634" s="220">
        <f t="shared" si="96"/>
        <v>1246194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49124545754E-2</v>
      </c>
      <c r="S634" s="220">
        <f t="shared" si="91"/>
        <v>1.2125124665317592E-3</v>
      </c>
      <c r="T634" s="220">
        <f t="shared" si="92"/>
        <v>3.1273951776043828E-2</v>
      </c>
      <c r="U634" s="220">
        <f t="shared" si="86"/>
        <v>79999.28571428571</v>
      </c>
      <c r="V634" s="220">
        <f t="shared" si="95"/>
        <v>45478.285714285717</v>
      </c>
      <c r="W634" s="220">
        <f t="shared" si="101"/>
        <v>34521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199</v>
      </c>
      <c r="C635" s="276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703</v>
      </c>
      <c r="H635" s="276">
        <v>4538</v>
      </c>
      <c r="I635" s="276">
        <v>107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229737567706E-2</v>
      </c>
      <c r="S635" s="220">
        <f t="shared" si="91"/>
        <v>1.2050330765072199E-3</v>
      </c>
      <c r="T635" s="220">
        <f t="shared" si="92"/>
        <v>3.1435327560075214E-2</v>
      </c>
      <c r="U635" s="220">
        <f t="shared" si="86"/>
        <v>80047.857142857145</v>
      </c>
      <c r="V635" s="220">
        <f t="shared" si="95"/>
        <v>45431.142857142855</v>
      </c>
      <c r="W635" s="220">
        <f t="shared" si="101"/>
        <v>34616.714285714283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721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83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821251981463E-2</v>
      </c>
      <c r="S636" s="220">
        <f t="shared" si="91"/>
        <v>1.1910824886231085E-3</v>
      </c>
      <c r="T636" s="220">
        <f t="shared" si="92"/>
        <v>3.1252855706844558E-2</v>
      </c>
      <c r="U636" s="220">
        <f t="shared" si="86"/>
        <v>80117.571428571435</v>
      </c>
      <c r="V636" s="220">
        <f t="shared" si="95"/>
        <v>45335.285714285717</v>
      </c>
      <c r="W636" s="220">
        <f t="shared" si="101"/>
        <v>34782.285714285717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560</v>
      </c>
      <c r="C637" s="276">
        <v>24839</v>
      </c>
      <c r="D637" s="276">
        <v>1556</v>
      </c>
      <c r="E637" s="276">
        <v>231</v>
      </c>
      <c r="F637" s="276">
        <v>6411</v>
      </c>
      <c r="G637" s="220">
        <f t="shared" si="96"/>
        <v>1257694</v>
      </c>
      <c r="H637" s="276">
        <v>13415</v>
      </c>
      <c r="I637" s="276">
        <v>236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62447619809E-2</v>
      </c>
      <c r="S637" s="220">
        <f t="shared" si="91"/>
        <v>1.2154913277969037E-3</v>
      </c>
      <c r="T637" s="220">
        <f t="shared" si="92"/>
        <v>3.0310812765492669E-2</v>
      </c>
      <c r="U637" s="220">
        <f t="shared" ref="U637:U656" si="103">AVERAGE(L631:L637)</f>
        <v>87649</v>
      </c>
      <c r="V637" s="220">
        <f t="shared" si="95"/>
        <v>48393.857142857145</v>
      </c>
      <c r="W637" s="220">
        <f t="shared" si="101"/>
        <v>39255.142857142855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688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274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811645528202E-2</v>
      </c>
      <c r="S638" s="220">
        <f t="shared" si="91"/>
        <v>1.2302519724148471E-3</v>
      </c>
      <c r="T638" s="220">
        <f t="shared" si="92"/>
        <v>3.0095590882100478E-2</v>
      </c>
      <c r="U638" s="220">
        <f t="shared" si="103"/>
        <v>83823.71428571429</v>
      </c>
      <c r="V638" s="220">
        <f t="shared" si="95"/>
        <v>46433</v>
      </c>
      <c r="W638" s="220">
        <f t="shared" si="101"/>
        <v>37390.714285714283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148</v>
      </c>
      <c r="C639" s="276">
        <v>21460</v>
      </c>
      <c r="D639" s="276">
        <v>1266</v>
      </c>
      <c r="E639" s="276">
        <v>202</v>
      </c>
      <c r="F639" s="276">
        <v>5336</v>
      </c>
      <c r="G639" s="220">
        <f t="shared" si="96"/>
        <v>1268610</v>
      </c>
      <c r="H639" s="276">
        <v>12535</v>
      </c>
      <c r="I639" s="276">
        <v>205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503</v>
      </c>
      <c r="C640" s="276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67</v>
      </c>
      <c r="H640" s="276">
        <v>12083</v>
      </c>
      <c r="I640" s="276">
        <v>220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319579530921E-3</v>
      </c>
      <c r="T640" s="220">
        <f t="shared" si="92"/>
        <v>2.9124178689269052E-2</v>
      </c>
      <c r="U640" s="220">
        <f t="shared" si="103"/>
        <v>79721.428571428565</v>
      </c>
      <c r="V640" s="220">
        <f t="shared" si="95"/>
        <v>44984.714285714283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625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39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509</v>
      </c>
      <c r="C642" s="276">
        <v>10884</v>
      </c>
      <c r="D642" s="276">
        <v>797</v>
      </c>
      <c r="E642" s="276">
        <v>112</v>
      </c>
      <c r="F642" s="276">
        <v>2183</v>
      </c>
      <c r="G642" s="220">
        <f t="shared" si="96"/>
        <v>1280722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769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27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426</v>
      </c>
      <c r="C644" s="276">
        <v>22657</v>
      </c>
      <c r="D644" s="276">
        <v>1549</v>
      </c>
      <c r="E644" s="276">
        <v>258</v>
      </c>
      <c r="F644" s="276">
        <v>5461</v>
      </c>
      <c r="G644" s="220">
        <f t="shared" si="96"/>
        <v>1288388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68434578955E-3</v>
      </c>
      <c r="T644" s="220">
        <f t="shared" si="92"/>
        <v>2.8887581006513039E-2</v>
      </c>
      <c r="U644" s="220">
        <f t="shared" si="103"/>
        <v>78397.428571428565</v>
      </c>
      <c r="V644" s="220">
        <f t="shared" si="95"/>
        <v>43933.857142857145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116</v>
      </c>
      <c r="C645" s="276">
        <v>19690</v>
      </c>
      <c r="D645" s="276">
        <v>1166</v>
      </c>
      <c r="E645" s="276">
        <v>202</v>
      </c>
      <c r="F645" s="276">
        <v>5103</v>
      </c>
      <c r="G645" s="220">
        <f t="shared" si="96"/>
        <v>1293491</v>
      </c>
      <c r="H645" s="276">
        <v>11427</v>
      </c>
      <c r="I645" s="276">
        <v>210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60432766616E-3</v>
      </c>
      <c r="T645" s="220">
        <f t="shared" si="92"/>
        <v>2.9034174052407515E-2</v>
      </c>
      <c r="U645" s="220">
        <f t="shared" si="103"/>
        <v>77251.28571428571</v>
      </c>
      <c r="V645" s="220">
        <f t="shared" si="95"/>
        <v>43052.714285714283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438</v>
      </c>
      <c r="C646" s="276">
        <v>17322</v>
      </c>
      <c r="D646" s="276">
        <v>1156</v>
      </c>
      <c r="E646" s="276">
        <v>196</v>
      </c>
      <c r="F646" s="276">
        <v>4677</v>
      </c>
      <c r="G646" s="220">
        <f t="shared" si="96"/>
        <v>1298168</v>
      </c>
      <c r="H646" s="276">
        <v>10640</v>
      </c>
      <c r="I646" s="276">
        <v>203</v>
      </c>
      <c r="J646" s="118"/>
      <c r="K646" s="118"/>
      <c r="L646" s="276">
        <v>86618</v>
      </c>
      <c r="M646" s="276">
        <v>1325</v>
      </c>
      <c r="N646" s="220">
        <v>43301</v>
      </c>
      <c r="O646" s="220">
        <v>42</v>
      </c>
      <c r="P646" s="220">
        <f t="shared" si="104"/>
        <v>43317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55630379428E-3</v>
      </c>
      <c r="T646" s="220">
        <f t="shared" si="92"/>
        <v>2.9601420813552375E-2</v>
      </c>
      <c r="U646" s="220">
        <f t="shared" si="103"/>
        <v>75769.28571428571</v>
      </c>
      <c r="V646" s="220">
        <f t="shared" si="95"/>
        <v>41827.142857142855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170</v>
      </c>
      <c r="C647" s="276">
        <v>18732</v>
      </c>
      <c r="D647" s="276">
        <v>1386</v>
      </c>
      <c r="E647" s="276">
        <v>227</v>
      </c>
      <c r="F647" s="276">
        <v>4781</v>
      </c>
      <c r="G647" s="220">
        <f t="shared" si="96"/>
        <v>1302949</v>
      </c>
      <c r="H647" s="276">
        <v>11115</v>
      </c>
      <c r="I647" s="276">
        <v>233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42660258755E-2</v>
      </c>
      <c r="S647" s="220">
        <f t="shared" si="91"/>
        <v>1.17160266168323E-3</v>
      </c>
      <c r="T647" s="220">
        <f t="shared" si="92"/>
        <v>3.0273007485689125E-2</v>
      </c>
      <c r="U647" s="220">
        <f t="shared" si="103"/>
        <v>76155.857142857145</v>
      </c>
      <c r="V647" s="220">
        <f t="shared" si="95"/>
        <v>41526.85714285714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760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088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7118216857E-2</v>
      </c>
      <c r="S648" s="220">
        <f t="shared" si="91"/>
        <v>1.1261028148430287E-3</v>
      </c>
      <c r="T648" s="220">
        <f t="shared" si="92"/>
        <v>3.0501526113302247E-2</v>
      </c>
      <c r="U648" s="220">
        <f t="shared" si="103"/>
        <v>75834</v>
      </c>
      <c r="V648" s="220">
        <f t="shared" si="95"/>
        <v>41328.14285714285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680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95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11552461252E-2</v>
      </c>
      <c r="S649" s="220">
        <f t="shared" si="91"/>
        <v>1.1056888940617023E-3</v>
      </c>
      <c r="T649" s="220">
        <f t="shared" si="92"/>
        <v>3.0570654530444042E-2</v>
      </c>
      <c r="U649" s="220">
        <f t="shared" si="103"/>
        <v>75551</v>
      </c>
      <c r="V649" s="220">
        <f t="shared" si="95"/>
        <v>41183.285714285717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04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308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86880684695E-2</v>
      </c>
      <c r="S650" s="220">
        <f t="shared" si="91"/>
        <v>1.1069680727103239E-3</v>
      </c>
      <c r="T650" s="220">
        <f t="shared" si="92"/>
        <v>3.097771128565294E-2</v>
      </c>
      <c r="U650" s="220">
        <f t="shared" si="103"/>
        <v>75578.857142857145</v>
      </c>
      <c r="V650" s="220">
        <f t="shared" si="95"/>
        <v>41250.85714285714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7854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346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63969694911E-2</v>
      </c>
      <c r="S651" s="220">
        <f t="shared" si="91"/>
        <v>1.1749476426839926E-3</v>
      </c>
      <c r="T651" s="220">
        <f t="shared" si="92"/>
        <v>3.1275216338796291E-2</v>
      </c>
      <c r="U651" s="220">
        <f t="shared" si="103"/>
        <v>75725.142857142855</v>
      </c>
      <c r="V651" s="220">
        <f t="shared" si="95"/>
        <v>41073.142857142855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194</v>
      </c>
      <c r="C652" s="276">
        <v>21340</v>
      </c>
      <c r="D652" s="276">
        <v>1631</v>
      </c>
      <c r="E652" s="276">
        <v>231</v>
      </c>
      <c r="F652" s="276">
        <v>4735</v>
      </c>
      <c r="G652" s="220">
        <f t="shared" si="96"/>
        <v>1322081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27847491969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6294415896558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500</v>
      </c>
      <c r="C653" s="276">
        <v>20306</v>
      </c>
      <c r="D653" s="276">
        <v>1695</v>
      </c>
      <c r="E653" s="276">
        <v>332</v>
      </c>
      <c r="F653" s="276">
        <v>5993</v>
      </c>
      <c r="G653" s="220">
        <f t="shared" si="96"/>
        <v>1328074</v>
      </c>
      <c r="H653" s="276">
        <v>12990</v>
      </c>
      <c r="I653" s="276">
        <v>337</v>
      </c>
      <c r="J653" s="118"/>
      <c r="K653" s="118"/>
      <c r="L653" s="276">
        <v>95268</v>
      </c>
      <c r="M653" s="276">
        <v>1850</v>
      </c>
      <c r="N653" s="220">
        <v>45495</v>
      </c>
      <c r="O653" s="220">
        <v>131</v>
      </c>
      <c r="P653" s="220">
        <f t="shared" si="104"/>
        <v>49773</v>
      </c>
      <c r="Q653" s="220">
        <f t="shared" si="104"/>
        <v>1719</v>
      </c>
      <c r="R653" s="220">
        <f t="shared" si="97"/>
        <v>1.8937001512903746E-2</v>
      </c>
      <c r="S653" s="220">
        <f t="shared" si="106"/>
        <v>1.6971847896426959E-3</v>
      </c>
      <c r="T653" s="220">
        <f t="shared" si="107"/>
        <v>3.3106202771728765E-2</v>
      </c>
      <c r="U653" s="220">
        <f t="shared" si="103"/>
        <v>77806.857142857145</v>
      </c>
      <c r="V653" s="220">
        <f t="shared" si="95"/>
        <v>42706.714285714283</v>
      </c>
      <c r="W653" s="220">
        <f t="shared" si="101"/>
        <v>35100.14285714285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460</v>
      </c>
      <c r="C654" s="276">
        <v>19960</v>
      </c>
      <c r="D654" s="276">
        <v>1631</v>
      </c>
      <c r="E654" s="276">
        <v>249</v>
      </c>
      <c r="F654" s="276">
        <v>5122</v>
      </c>
      <c r="G654" s="220">
        <f t="shared" si="96"/>
        <v>1333196</v>
      </c>
      <c r="H654" s="276">
        <v>12692</v>
      </c>
      <c r="I654" s="276">
        <v>253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13810260743E-2</v>
      </c>
      <c r="S654" s="220">
        <f t="shared" si="106"/>
        <v>1.9119755855425231E-3</v>
      </c>
      <c r="T654" s="220">
        <f t="shared" si="107"/>
        <v>3.3442312342452457E-2</v>
      </c>
      <c r="U654" s="220">
        <f t="shared" si="103"/>
        <v>78095.142857142855</v>
      </c>
      <c r="V654" s="220">
        <f t="shared" si="95"/>
        <v>43127.571428571428</v>
      </c>
      <c r="W654" s="220">
        <f t="shared" si="101"/>
        <v>34967.571428571428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412</v>
      </c>
      <c r="C655" s="276">
        <v>17952</v>
      </c>
      <c r="D655" s="276">
        <v>1618</v>
      </c>
      <c r="E655" s="276">
        <v>236</v>
      </c>
      <c r="F655" s="276">
        <v>5213</v>
      </c>
      <c r="G655" s="220">
        <f t="shared" si="96"/>
        <v>1338409</v>
      </c>
      <c r="H655" s="276">
        <v>12739</v>
      </c>
      <c r="I655" s="276">
        <v>241</v>
      </c>
      <c r="J655" s="118"/>
      <c r="K655" s="118"/>
      <c r="L655" s="276">
        <v>76555</v>
      </c>
      <c r="M655" s="276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581775977211E-2</v>
      </c>
      <c r="S655" s="220">
        <f t="shared" si="106"/>
        <v>1.9886735629173757E-3</v>
      </c>
      <c r="T655" s="220">
        <f t="shared" si="107"/>
        <v>3.4295278053445739E-2</v>
      </c>
      <c r="U655" s="220">
        <f t="shared" si="103"/>
        <v>78529</v>
      </c>
      <c r="V655" s="220">
        <f t="shared" si="95"/>
        <v>43617</v>
      </c>
      <c r="W655" s="220">
        <f t="shared" si="101"/>
        <v>34912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743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954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165058290449E-2</v>
      </c>
      <c r="S656" s="220">
        <f t="shared" si="106"/>
        <v>2.0141397503119062E-3</v>
      </c>
      <c r="T656" s="220">
        <f t="shared" si="107"/>
        <v>3.4792192971333263E-2</v>
      </c>
      <c r="U656" s="220">
        <f t="shared" si="103"/>
        <v>78976.428571428565</v>
      </c>
      <c r="V656" s="220">
        <f t="shared" si="95"/>
        <v>43938.428571428572</v>
      </c>
      <c r="W656" s="220">
        <f t="shared" si="101"/>
        <v>35038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790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292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674027930989E-2</v>
      </c>
      <c r="S657" s="220">
        <f t="shared" si="106"/>
        <v>2.0285049755398147E-3</v>
      </c>
      <c r="T657" s="220">
        <f t="shared" si="107"/>
        <v>3.4960151311854377E-2</v>
      </c>
      <c r="U657" s="220">
        <f>AVERAGE(L651:L657)</f>
        <v>79256.571428571435</v>
      </c>
      <c r="V657" s="220">
        <f t="shared" si="95"/>
        <v>44185</v>
      </c>
      <c r="W657" s="220">
        <f t="shared" si="101"/>
        <v>35071.571428571428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682</v>
      </c>
      <c r="C658" s="276">
        <v>23892</v>
      </c>
      <c r="D658" s="276">
        <v>2181</v>
      </c>
      <c r="E658" s="276">
        <v>324</v>
      </c>
      <c r="F658" s="276">
        <v>6776</v>
      </c>
      <c r="G658" s="220">
        <f t="shared" si="96"/>
        <v>1350068</v>
      </c>
      <c r="H658" s="276">
        <v>15750</v>
      </c>
      <c r="I658" s="276">
        <v>328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032686283663E-2</v>
      </c>
      <c r="S658" s="220">
        <f t="shared" si="106"/>
        <v>2.0934649071303333E-3</v>
      </c>
      <c r="T658" s="220">
        <f t="shared" si="107"/>
        <v>3.6222176258134314E-2</v>
      </c>
      <c r="U658" s="220">
        <f>AVERAGE(L652:L658)</f>
        <v>80173.428571428565</v>
      </c>
      <c r="V658" s="220">
        <f t="shared" si="95"/>
        <v>44893.571428571428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084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33</v>
      </c>
      <c r="H659" s="276">
        <v>15195</v>
      </c>
      <c r="I659" s="276">
        <v>402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00000883317E-2</v>
      </c>
      <c r="S659" s="220">
        <f t="shared" si="106"/>
        <v>2.2074257803250132E-3</v>
      </c>
      <c r="T659" s="220">
        <f t="shared" si="107"/>
        <v>3.7161160023983085E-2</v>
      </c>
      <c r="U659" s="220">
        <f>AVERAGE(L653:L659)</f>
        <v>80864.142857142855</v>
      </c>
      <c r="V659" s="220">
        <f t="shared" si="95"/>
        <v>45270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566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447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256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265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7822</v>
      </c>
      <c r="C662" s="276">
        <v>19566</v>
      </c>
      <c r="D662" s="276">
        <v>2009</v>
      </c>
      <c r="E662" s="276">
        <v>418</v>
      </c>
      <c r="F662" s="276">
        <v>6542</v>
      </c>
      <c r="G662" s="220">
        <f t="shared" si="96"/>
        <v>1372807</v>
      </c>
      <c r="H662" s="276">
        <v>14691</v>
      </c>
      <c r="I662" s="276">
        <v>424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296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540</v>
      </c>
      <c r="H663" s="276">
        <v>4814</v>
      </c>
      <c r="I663" s="276">
        <v>205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403</v>
      </c>
      <c r="C664" s="276">
        <v>11107</v>
      </c>
      <c r="D664" s="276">
        <v>1367</v>
      </c>
      <c r="E664" s="276">
        <v>180</v>
      </c>
      <c r="F664" s="276">
        <v>2095</v>
      </c>
      <c r="G664" s="220">
        <f t="shared" si="96"/>
        <v>1377635</v>
      </c>
      <c r="H664" s="276">
        <v>4074</v>
      </c>
      <c r="I664" s="276">
        <v>181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634</v>
      </c>
      <c r="C665" s="276">
        <v>27231</v>
      </c>
      <c r="D665" s="276">
        <v>3118</v>
      </c>
      <c r="E665" s="276">
        <v>525</v>
      </c>
      <c r="F665" s="276">
        <v>7537</v>
      </c>
      <c r="G665" s="220">
        <f t="shared" si="96"/>
        <v>1385172</v>
      </c>
      <c r="H665" s="276">
        <v>16989</v>
      </c>
      <c r="I665" s="276">
        <v>532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723</v>
      </c>
      <c r="C666" s="276">
        <v>25089</v>
      </c>
      <c r="D666" s="276">
        <v>2811</v>
      </c>
      <c r="E666" s="276">
        <v>537</v>
      </c>
      <c r="F666" s="276">
        <v>7083</v>
      </c>
      <c r="G666" s="220">
        <f t="shared" si="96"/>
        <v>1392255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7968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742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378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434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774</v>
      </c>
      <c r="C669" s="276">
        <v>22396</v>
      </c>
      <c r="D669" s="276">
        <v>2758</v>
      </c>
      <c r="E669" s="276">
        <v>522</v>
      </c>
      <c r="F669" s="276">
        <v>7292</v>
      </c>
      <c r="G669" s="220">
        <f t="shared" si="111"/>
        <v>1414726</v>
      </c>
      <c r="H669" s="276">
        <v>18352</v>
      </c>
      <c r="I669" s="276">
        <v>529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747231144758E-2</v>
      </c>
      <c r="S669" s="220">
        <f t="shared" si="106"/>
        <v>3.0465789879353848E-3</v>
      </c>
      <c r="T669" s="220">
        <f t="shared" si="107"/>
        <v>5.393218108964775E-2</v>
      </c>
      <c r="U669" s="220">
        <f t="shared" si="109"/>
        <v>82989.428571428565</v>
      </c>
      <c r="V669" s="220">
        <f t="shared" si="110"/>
        <v>47774.285714285717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027</v>
      </c>
      <c r="C670" s="276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87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85293905987E-2</v>
      </c>
      <c r="S670" s="220">
        <f t="shared" si="106"/>
        <v>3.0466750619490596E-3</v>
      </c>
      <c r="T670" s="220">
        <f t="shared" si="107"/>
        <v>5.4846318883870891E-2</v>
      </c>
      <c r="U670" s="220">
        <f t="shared" si="109"/>
        <v>83374.571428571435</v>
      </c>
      <c r="V670" s="220">
        <f t="shared" si="110"/>
        <v>48207.428571428572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2914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360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22161395729E-2</v>
      </c>
      <c r="S671" s="220">
        <f t="shared" si="106"/>
        <v>3.0950069657965174E-3</v>
      </c>
      <c r="T671" s="220">
        <f t="shared" si="107"/>
        <v>5.4665181247459727E-2</v>
      </c>
      <c r="U671" s="220">
        <f t="shared" si="109"/>
        <v>84027.71428571429</v>
      </c>
      <c r="V671" s="220">
        <f t="shared" si="110"/>
        <v>48855.857142857145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0901</v>
      </c>
      <c r="C672" s="276">
        <v>37987</v>
      </c>
      <c r="D672" s="276">
        <v>3738</v>
      </c>
      <c r="E672" s="276">
        <v>587</v>
      </c>
      <c r="F672" s="276">
        <v>10277</v>
      </c>
      <c r="G672" s="220">
        <f t="shared" si="111"/>
        <v>1430637</v>
      </c>
      <c r="H672" s="276">
        <v>22861</v>
      </c>
      <c r="I672" s="276">
        <v>597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413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901</v>
      </c>
      <c r="H673" s="276">
        <v>21403</v>
      </c>
      <c r="I673" s="276">
        <v>556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717157236656E-3</v>
      </c>
      <c r="T673" s="220">
        <f t="shared" si="107"/>
        <v>5.3818042862832476E-2</v>
      </c>
      <c r="U673" s="220">
        <f t="shared" si="109"/>
        <v>90355.857142857145</v>
      </c>
      <c r="V673" s="220">
        <f t="shared" si="110"/>
        <v>53086.285714285717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464</v>
      </c>
      <c r="C674" s="276">
        <v>19051</v>
      </c>
      <c r="D674" s="276">
        <v>2459</v>
      </c>
      <c r="E674" s="276">
        <v>435</v>
      </c>
      <c r="F674" s="276">
        <v>6612</v>
      </c>
      <c r="G674" s="220">
        <f t="shared" si="111"/>
        <v>1445513</v>
      </c>
      <c r="H674" s="276">
        <v>16866</v>
      </c>
      <c r="I674" s="276">
        <v>444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844960390341E-2</v>
      </c>
      <c r="S674" s="220">
        <f t="shared" si="106"/>
        <v>2.8562473236476973E-3</v>
      </c>
      <c r="T674" s="220">
        <f t="shared" si="107"/>
        <v>5.5672989430951211E-2</v>
      </c>
      <c r="U674" s="220">
        <f t="shared" si="109"/>
        <v>83385.142857142855</v>
      </c>
      <c r="V674" s="220">
        <f t="shared" si="110"/>
        <v>5102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157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937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539041073258E-2</v>
      </c>
      <c r="S675" s="220">
        <f t="shared" si="106"/>
        <v>2.8779812548217127E-3</v>
      </c>
      <c r="T675" s="220">
        <f t="shared" si="107"/>
        <v>5.7125606669298466E-2</v>
      </c>
      <c r="U675" s="220">
        <f t="shared" si="109"/>
        <v>69172.571428571435</v>
      </c>
      <c r="V675" s="220">
        <f t="shared" si="110"/>
        <v>43063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3831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14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541</v>
      </c>
      <c r="C677" s="276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721</v>
      </c>
      <c r="H677" s="276">
        <v>5536</v>
      </c>
      <c r="I677" s="276">
        <v>283</v>
      </c>
      <c r="J677" s="118"/>
      <c r="K677" s="118"/>
      <c r="L677" s="276">
        <v>34052</v>
      </c>
      <c r="M677" s="276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7957867105641E-2</v>
      </c>
      <c r="S677" s="220">
        <f t="shared" si="106"/>
        <v>3.0302827594972273E-3</v>
      </c>
      <c r="T677" s="220">
        <f t="shared" si="107"/>
        <v>5.9315622302434014E-2</v>
      </c>
      <c r="U677" s="220">
        <f t="shared" si="109"/>
        <v>64218.571428571428</v>
      </c>
      <c r="V677" s="220">
        <f t="shared" si="110"/>
        <v>42862.714285714283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184</v>
      </c>
      <c r="C678" s="276">
        <v>16643</v>
      </c>
      <c r="D678" s="276">
        <v>2197</v>
      </c>
      <c r="E678" s="276">
        <v>278</v>
      </c>
      <c r="F678" s="276">
        <v>3416</v>
      </c>
      <c r="G678" s="220">
        <f t="shared" si="111"/>
        <v>1458137</v>
      </c>
      <c r="H678" s="276">
        <v>5539</v>
      </c>
      <c r="I678" s="276">
        <v>281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047373695899E-2</v>
      </c>
      <c r="S678" s="220">
        <f t="shared" si="106"/>
        <v>3.0103815345699832E-3</v>
      </c>
      <c r="T678" s="220">
        <f t="shared" si="107"/>
        <v>6.1516803569887049E-2</v>
      </c>
      <c r="U678" s="220">
        <f t="shared" si="109"/>
        <v>64713.428571428572</v>
      </c>
      <c r="V678" s="220">
        <f t="shared" si="110"/>
        <v>43026.571428571428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322</v>
      </c>
      <c r="C679" s="276">
        <v>46138</v>
      </c>
      <c r="D679" s="276">
        <v>5835</v>
      </c>
      <c r="E679" s="276">
        <v>744</v>
      </c>
      <c r="F679" s="276">
        <v>10557</v>
      </c>
      <c r="G679" s="220">
        <f t="shared" si="111"/>
        <v>1468694</v>
      </c>
      <c r="H679" s="276">
        <v>22507</v>
      </c>
      <c r="I679" s="276">
        <v>752</v>
      </c>
      <c r="J679" s="118"/>
      <c r="K679" s="118"/>
      <c r="L679" s="276">
        <v>163558</v>
      </c>
      <c r="M679" s="276">
        <v>6265</v>
      </c>
      <c r="N679" s="220">
        <v>74643</v>
      </c>
      <c r="O679" s="220">
        <v>341</v>
      </c>
      <c r="P679" s="220">
        <f t="shared" si="113"/>
        <v>88915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656</v>
      </c>
      <c r="C680" s="276">
        <v>42334</v>
      </c>
      <c r="D680" s="276">
        <v>5458</v>
      </c>
      <c r="E680" s="276">
        <v>730</v>
      </c>
      <c r="F680" s="276">
        <v>8692</v>
      </c>
      <c r="G680" s="220">
        <f t="shared" si="111"/>
        <v>1477386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600</v>
      </c>
      <c r="C681" s="276">
        <v>36944</v>
      </c>
      <c r="D681" s="276">
        <v>4902</v>
      </c>
      <c r="E681" s="276">
        <v>726</v>
      </c>
      <c r="F681" s="276">
        <v>9079</v>
      </c>
      <c r="G681" s="220">
        <f t="shared" si="111"/>
        <v>1486465</v>
      </c>
      <c r="H681" s="276">
        <v>19186</v>
      </c>
      <c r="I681" s="276">
        <v>734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612</v>
      </c>
      <c r="C682" s="276">
        <v>36012</v>
      </c>
      <c r="D682" s="276">
        <v>4999</v>
      </c>
      <c r="E682" s="276">
        <v>851</v>
      </c>
      <c r="F682" s="276">
        <v>10531</v>
      </c>
      <c r="G682" s="220">
        <f t="shared" si="111"/>
        <v>1496996</v>
      </c>
      <c r="H682" s="276">
        <v>21539</v>
      </c>
      <c r="I682" s="276">
        <v>855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259</v>
      </c>
      <c r="C683" s="276">
        <v>30647</v>
      </c>
      <c r="D683" s="276">
        <v>4615</v>
      </c>
      <c r="E683" s="276">
        <v>726</v>
      </c>
      <c r="F683" s="276">
        <v>9747</v>
      </c>
      <c r="G683" s="220">
        <f t="shared" si="111"/>
        <v>1506743</v>
      </c>
      <c r="H683" s="276">
        <v>23856</v>
      </c>
      <c r="I683" s="276">
        <v>735</v>
      </c>
      <c r="J683" s="118"/>
      <c r="K683" s="118"/>
      <c r="L683" s="276">
        <v>90448</v>
      </c>
      <c r="M683" s="276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5814</v>
      </c>
      <c r="C684" s="276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206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492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262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954399081847E-2</v>
      </c>
      <c r="S685" s="220">
        <f t="shared" si="106"/>
        <v>5.6343283582089556E-3</v>
      </c>
      <c r="T685" s="220">
        <f t="shared" si="107"/>
        <v>7.6327990712872176E-2</v>
      </c>
      <c r="U685" s="220">
        <f t="shared" si="109"/>
        <v>98707.28571428571</v>
      </c>
      <c r="V685" s="220">
        <f t="shared" si="110"/>
        <v>60421.571428571428</v>
      </c>
      <c r="W685" s="220">
        <f t="shared" si="101"/>
        <v>38285.714285714283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2857</v>
      </c>
      <c r="C686" s="276">
        <v>42365</v>
      </c>
      <c r="D686" s="276">
        <v>6063</v>
      </c>
      <c r="E686" s="276">
        <v>859</v>
      </c>
      <c r="F686" s="276">
        <v>11309</v>
      </c>
      <c r="G686" s="220">
        <f t="shared" si="111"/>
        <v>1524571</v>
      </c>
      <c r="H686" s="276">
        <v>29670</v>
      </c>
      <c r="I686" s="276">
        <v>871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225531384996E-2</v>
      </c>
      <c r="S686" s="220">
        <f t="shared" si="106"/>
        <v>5.7556400927538977E-3</v>
      </c>
      <c r="T686" s="220">
        <f t="shared" si="107"/>
        <v>7.7581481437537819E-2</v>
      </c>
      <c r="U686" s="220">
        <f t="shared" si="109"/>
        <v>96365.428571428565</v>
      </c>
      <c r="V686" s="220">
        <f t="shared" si="110"/>
        <v>60202.142857142855</v>
      </c>
      <c r="W686" s="220">
        <f t="shared" si="101"/>
        <v>36163.285714285717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526</v>
      </c>
      <c r="C687" s="276">
        <v>46669</v>
      </c>
      <c r="D687" s="276">
        <v>5534</v>
      </c>
      <c r="E687" s="276">
        <v>827</v>
      </c>
      <c r="F687" s="276">
        <v>9960</v>
      </c>
      <c r="G687" s="220">
        <f t="shared" si="111"/>
        <v>1534531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922059280879E-2</v>
      </c>
      <c r="S687" s="220">
        <f t="shared" si="106"/>
        <v>5.8899781252531799E-3</v>
      </c>
      <c r="T687" s="220">
        <f t="shared" si="107"/>
        <v>7.7958365327190512E-2</v>
      </c>
      <c r="U687" s="220">
        <f t="shared" si="109"/>
        <v>95545.142857142855</v>
      </c>
      <c r="V687" s="220">
        <f t="shared" si="110"/>
        <v>60279.428571428572</v>
      </c>
      <c r="W687" s="220">
        <f t="shared" si="101"/>
        <v>35265.714285714283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3914</v>
      </c>
      <c r="C688" s="276">
        <v>44388</v>
      </c>
      <c r="D688" s="276">
        <v>4958</v>
      </c>
      <c r="E688" s="276">
        <v>847</v>
      </c>
      <c r="F688" s="276">
        <v>10167</v>
      </c>
      <c r="G688" s="220">
        <f t="shared" si="111"/>
        <v>1544698</v>
      </c>
      <c r="H688" s="276">
        <v>28542</v>
      </c>
      <c r="I688" s="276">
        <v>861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0027733999066E-2</v>
      </c>
      <c r="S688" s="220">
        <f t="shared" si="106"/>
        <v>5.8185589573142345E-3</v>
      </c>
      <c r="T688" s="220">
        <f t="shared" si="107"/>
        <v>7.8076304205544539E-2</v>
      </c>
      <c r="U688" s="220">
        <f t="shared" si="109"/>
        <v>95447.571428571435</v>
      </c>
      <c r="V688" s="220">
        <f t="shared" si="110"/>
        <v>60461</v>
      </c>
      <c r="W688" s="220">
        <f t="shared" si="101"/>
        <v>34986.571428571428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783</v>
      </c>
      <c r="C689" s="276">
        <v>44869</v>
      </c>
      <c r="D689" s="276">
        <v>4846</v>
      </c>
      <c r="E689" s="276">
        <v>788</v>
      </c>
      <c r="F689" s="276">
        <v>10239</v>
      </c>
      <c r="G689" s="220">
        <f t="shared" si="111"/>
        <v>1554937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9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2</v>
      </c>
      <c r="R689" s="220">
        <f t="shared" si="112"/>
        <v>5.1900209839123336E-2</v>
      </c>
      <c r="S689" s="220">
        <f t="shared" si="106"/>
        <v>5.8025799353982194E-3</v>
      </c>
      <c r="T689" s="220">
        <f t="shared" si="107"/>
        <v>7.8249481094830806E-2</v>
      </c>
      <c r="U689" s="220">
        <f t="shared" si="109"/>
        <v>94970.71428571429</v>
      </c>
      <c r="V689" s="220">
        <f t="shared" si="110"/>
        <v>60429.428571428572</v>
      </c>
      <c r="W689" s="220">
        <f t="shared" si="101"/>
        <v>34541.285714285717</v>
      </c>
      <c r="X689" s="220">
        <f t="shared" si="102"/>
        <v>4728.5714285714284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208</v>
      </c>
      <c r="C690" s="276">
        <v>35425</v>
      </c>
      <c r="D690" s="276">
        <v>4516</v>
      </c>
      <c r="E690" s="276">
        <v>691</v>
      </c>
      <c r="F690" s="276">
        <v>9744</v>
      </c>
      <c r="G690" s="220">
        <f t="shared" si="111"/>
        <v>1564681</v>
      </c>
      <c r="H690" s="276">
        <v>27574</v>
      </c>
      <c r="I690" s="276">
        <v>706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2992984721715E-2</v>
      </c>
      <c r="S690" s="220">
        <f t="shared" si="106"/>
        <v>5.8235618163217122E-3</v>
      </c>
      <c r="T690" s="220">
        <f t="shared" si="107"/>
        <v>7.8236487349104197E-2</v>
      </c>
      <c r="U690" s="220">
        <f t="shared" si="109"/>
        <v>94915.28571428571</v>
      </c>
      <c r="V690" s="220">
        <f t="shared" si="110"/>
        <v>60424.857142857145</v>
      </c>
      <c r="W690" s="220">
        <f t="shared" si="101"/>
        <v>34490.428571428572</v>
      </c>
      <c r="X690" s="220">
        <f t="shared" si="102"/>
        <v>4727.4285714285716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344</v>
      </c>
      <c r="C691" s="276">
        <v>16136</v>
      </c>
      <c r="D691" s="276">
        <v>2514</v>
      </c>
      <c r="E691" s="276">
        <v>333</v>
      </c>
      <c r="F691" s="276">
        <v>3572</v>
      </c>
      <c r="G691" s="220">
        <f t="shared" si="111"/>
        <v>1568253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0241003900906E-2</v>
      </c>
      <c r="S691" s="220">
        <f t="shared" si="106"/>
        <v>5.828710325498334E-3</v>
      </c>
      <c r="T691" s="220">
        <f t="shared" si="107"/>
        <v>7.8215775538581681E-2</v>
      </c>
      <c r="U691" s="220">
        <f t="shared" si="109"/>
        <v>94556.857142857145</v>
      </c>
      <c r="V691" s="220">
        <f t="shared" si="110"/>
        <v>59998.857142857145</v>
      </c>
      <c r="W691" s="220">
        <f t="shared" si="101"/>
        <v>34558</v>
      </c>
      <c r="X691" s="220">
        <f t="shared" si="102"/>
        <v>4692.857142857143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111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07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8083907288373E-2</v>
      </c>
      <c r="S692" s="220">
        <f t="shared" si="106"/>
        <v>5.8900442578255505E-3</v>
      </c>
      <c r="T692" s="220">
        <f t="shared" si="107"/>
        <v>7.8974057926400013E-2</v>
      </c>
      <c r="U692" s="220">
        <f t="shared" si="109"/>
        <v>94498.857142857145</v>
      </c>
      <c r="V692" s="220">
        <f t="shared" si="110"/>
        <v>59864.142857142855</v>
      </c>
      <c r="W692" s="220">
        <f t="shared" si="101"/>
        <v>34634.714285714283</v>
      </c>
      <c r="X692" s="220">
        <f t="shared" si="102"/>
        <v>4727.7142857142853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532</v>
      </c>
      <c r="C693" s="276">
        <v>49421</v>
      </c>
      <c r="D693" s="276">
        <v>6350</v>
      </c>
      <c r="E693" s="276">
        <v>944</v>
      </c>
      <c r="F693" s="276">
        <v>11216</v>
      </c>
      <c r="G693" s="220">
        <f t="shared" si="111"/>
        <v>1582723</v>
      </c>
      <c r="H693" s="276">
        <v>29070</v>
      </c>
      <c r="I693" s="276">
        <v>958</v>
      </c>
      <c r="J693" s="118"/>
      <c r="K693" s="118"/>
      <c r="L693" s="276">
        <v>135448</v>
      </c>
      <c r="M693" s="276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3225731984152E-2</v>
      </c>
      <c r="S693" s="220">
        <f t="shared" si="106"/>
        <v>6.4972985599529359E-3</v>
      </c>
      <c r="T693" s="220">
        <f t="shared" si="107"/>
        <v>7.9865839150314616E-2</v>
      </c>
      <c r="U693" s="220">
        <f t="shared" si="109"/>
        <v>92825</v>
      </c>
      <c r="V693" s="220">
        <f t="shared" si="110"/>
        <v>59800.285714285717</v>
      </c>
      <c r="W693" s="220">
        <f t="shared" si="101"/>
        <v>33024.714285714283</v>
      </c>
      <c r="X693" s="220">
        <f t="shared" si="102"/>
        <v>477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092</v>
      </c>
      <c r="C694" s="276">
        <v>43560</v>
      </c>
      <c r="D694" s="276">
        <v>6086</v>
      </c>
      <c r="E694" s="276">
        <v>946</v>
      </c>
      <c r="F694" s="276">
        <v>10568</v>
      </c>
      <c r="G694" s="220">
        <f t="shared" si="111"/>
        <v>1593291</v>
      </c>
      <c r="H694" s="276">
        <v>28634</v>
      </c>
      <c r="I694" s="276">
        <v>962</v>
      </c>
      <c r="J694" s="118"/>
      <c r="K694" s="118"/>
      <c r="L694" s="276">
        <v>119547</v>
      </c>
      <c r="M694" s="276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5922893125591E-2</v>
      </c>
      <c r="S694" s="220">
        <f t="shared" si="106"/>
        <v>7.0670116891228697E-3</v>
      </c>
      <c r="T694" s="220">
        <f t="shared" si="107"/>
        <v>8.0903636902089279E-2</v>
      </c>
      <c r="U694" s="220">
        <f t="shared" si="109"/>
        <v>91835.428571428565</v>
      </c>
      <c r="V694" s="220">
        <f t="shared" si="110"/>
        <v>59815.428571428572</v>
      </c>
      <c r="W694" s="220">
        <f t="shared" si="101"/>
        <v>32020</v>
      </c>
      <c r="X694" s="220">
        <f t="shared" si="102"/>
        <v>4839.2857142857147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217</v>
      </c>
      <c r="C695" s="276">
        <v>41125</v>
      </c>
      <c r="D695" s="276">
        <v>6268</v>
      </c>
      <c r="E695" s="276">
        <v>1089</v>
      </c>
      <c r="F695" s="276">
        <v>10602</v>
      </c>
      <c r="G695" s="220">
        <f t="shared" si="111"/>
        <v>1603893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84484627374297E-2</v>
      </c>
      <c r="S695" s="220">
        <f t="shared" si="106"/>
        <v>8.1863052046115877E-3</v>
      </c>
      <c r="T695" s="220">
        <f t="shared" si="107"/>
        <v>8.2942174700190496E-2</v>
      </c>
      <c r="U695" s="220">
        <f t="shared" si="109"/>
        <v>91470.571428571435</v>
      </c>
      <c r="V695" s="220">
        <f t="shared" si="110"/>
        <v>60443.142857142855</v>
      </c>
      <c r="W695" s="220">
        <f t="shared" si="101"/>
        <v>31027.428571428572</v>
      </c>
      <c r="X695" s="220">
        <f t="shared" si="102"/>
        <v>5013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292</v>
      </c>
      <c r="C696" s="276">
        <v>40075</v>
      </c>
      <c r="D696" s="276">
        <v>6080</v>
      </c>
      <c r="E696" s="276">
        <v>918</v>
      </c>
      <c r="F696" s="276">
        <v>10441</v>
      </c>
      <c r="G696" s="220">
        <f t="shared" si="111"/>
        <v>1614334</v>
      </c>
      <c r="H696" s="276">
        <v>28936</v>
      </c>
      <c r="I696" s="276">
        <v>926</v>
      </c>
      <c r="J696" s="118"/>
      <c r="K696" s="118"/>
      <c r="L696" s="276">
        <v>114551</v>
      </c>
      <c r="M696" s="276">
        <v>6767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1</v>
      </c>
      <c r="R696" s="220">
        <f t="shared" si="112"/>
        <v>5.9674734481114752E-2</v>
      </c>
      <c r="S696" s="220">
        <f t="shared" si="106"/>
        <v>9.3488303213570857E-3</v>
      </c>
      <c r="T696" s="220">
        <f t="shared" si="107"/>
        <v>8.4148364285150101E-2</v>
      </c>
      <c r="U696" s="220">
        <f t="shared" si="109"/>
        <v>91397.857142857145</v>
      </c>
      <c r="V696" s="220">
        <f t="shared" si="110"/>
        <v>61493.428571428572</v>
      </c>
      <c r="W696" s="220">
        <f t="shared" ref="W696:W759" si="116">AVERAGE(N690:N696)</f>
        <v>29904.428571428572</v>
      </c>
      <c r="X696" s="220">
        <f t="shared" ref="X696:X759" si="117">AVERAGE(Q690:Q696)</f>
        <v>5174.5714285714284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074</v>
      </c>
      <c r="C697" s="276">
        <v>35782</v>
      </c>
      <c r="D697" s="276">
        <v>5876</v>
      </c>
      <c r="E697" s="276">
        <v>827</v>
      </c>
      <c r="F697" s="276">
        <v>9455</v>
      </c>
      <c r="G697" s="220">
        <f t="shared" si="111"/>
        <v>1623789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1728504825232E-2</v>
      </c>
      <c r="S697" s="220">
        <f t="shared" si="106"/>
        <v>1.0506292069066432E-2</v>
      </c>
      <c r="T697" s="220">
        <f t="shared" si="107"/>
        <v>8.5858620602675143E-2</v>
      </c>
      <c r="U697" s="220">
        <f t="shared" si="109"/>
        <v>91587</v>
      </c>
      <c r="V697" s="220">
        <f t="shared" si="110"/>
        <v>62298.428571428572</v>
      </c>
      <c r="W697" s="220">
        <f t="shared" si="116"/>
        <v>29288.571428571428</v>
      </c>
      <c r="X697" s="220">
        <f t="shared" si="117"/>
        <v>5348.8571428571431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031</v>
      </c>
      <c r="C698" s="276">
        <v>19957</v>
      </c>
      <c r="D698" s="276">
        <v>3414</v>
      </c>
      <c r="E698" s="276">
        <v>364</v>
      </c>
      <c r="F698" s="276">
        <v>3784</v>
      </c>
      <c r="G698" s="220">
        <f t="shared" si="111"/>
        <v>1627573</v>
      </c>
      <c r="H698" s="276">
        <v>6278</v>
      </c>
      <c r="I698" s="276">
        <v>368</v>
      </c>
      <c r="J698" s="118"/>
      <c r="K698" s="118"/>
      <c r="L698" s="276">
        <v>41455</v>
      </c>
      <c r="M698" s="276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0970729785478E-2</v>
      </c>
      <c r="S698" s="220">
        <f t="shared" si="106"/>
        <v>1.0806446906399245E-2</v>
      </c>
      <c r="T698" s="220">
        <f t="shared" si="107"/>
        <v>8.6804022398992819E-2</v>
      </c>
      <c r="U698" s="220">
        <f t="shared" si="109"/>
        <v>92463.571428571435</v>
      </c>
      <c r="V698" s="220">
        <f t="shared" si="110"/>
        <v>63089.571428571428</v>
      </c>
      <c r="W698" s="220">
        <f t="shared" si="116"/>
        <v>29374</v>
      </c>
      <c r="X698" s="220">
        <f t="shared" si="117"/>
        <v>5476.4285714285716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708</v>
      </c>
      <c r="C699" s="276">
        <v>18677</v>
      </c>
      <c r="D699" s="276">
        <v>3284</v>
      </c>
      <c r="E699" s="276">
        <v>379</v>
      </c>
      <c r="F699" s="276">
        <v>2988</v>
      </c>
      <c r="G699" s="220">
        <f t="shared" si="111"/>
        <v>1630561</v>
      </c>
      <c r="H699" s="276">
        <v>5403</v>
      </c>
      <c r="I699" s="276">
        <v>391</v>
      </c>
      <c r="J699" s="118"/>
      <c r="K699" s="118"/>
      <c r="L699" s="276">
        <v>38001</v>
      </c>
      <c r="M699" s="276">
        <v>3636</v>
      </c>
      <c r="N699" s="220">
        <v>4590</v>
      </c>
      <c r="O699" s="220">
        <v>126</v>
      </c>
      <c r="P699" s="220">
        <f t="shared" si="115"/>
        <v>33411</v>
      </c>
      <c r="Q699" s="220">
        <f t="shared" si="115"/>
        <v>3510</v>
      </c>
      <c r="R699" s="220">
        <f t="shared" si="112"/>
        <v>6.3714475368202517E-2</v>
      </c>
      <c r="S699" s="220">
        <f t="shared" si="106"/>
        <v>1.1291328141235613E-2</v>
      </c>
      <c r="T699" s="220">
        <f t="shared" si="107"/>
        <v>8.7405886838356803E-2</v>
      </c>
      <c r="U699" s="220">
        <f t="shared" si="109"/>
        <v>92757.571428571435</v>
      </c>
      <c r="V699" s="220">
        <f t="shared" si="110"/>
        <v>63885.857142857145</v>
      </c>
      <c r="W699" s="220">
        <f t="shared" si="116"/>
        <v>28871.714285714286</v>
      </c>
      <c r="X699" s="220">
        <f t="shared" si="117"/>
        <v>5584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285</v>
      </c>
      <c r="C700" s="276">
        <v>49577</v>
      </c>
      <c r="D700" s="276">
        <v>9390</v>
      </c>
      <c r="E700" s="276">
        <v>1232</v>
      </c>
      <c r="F700" s="276">
        <v>12643</v>
      </c>
      <c r="G700" s="220">
        <f t="shared" si="111"/>
        <v>1643204</v>
      </c>
      <c r="H700" s="276">
        <v>31782</v>
      </c>
      <c r="I700" s="276">
        <v>1242</v>
      </c>
      <c r="J700" s="118"/>
      <c r="K700" s="118"/>
      <c r="L700" s="276">
        <v>131640</v>
      </c>
      <c r="M700" s="276">
        <v>10216</v>
      </c>
      <c r="N700" s="220">
        <v>25795</v>
      </c>
      <c r="O700" s="220">
        <v>611</v>
      </c>
      <c r="P700" s="220">
        <f t="shared" si="115"/>
        <v>105845</v>
      </c>
      <c r="Q700" s="220">
        <f t="shared" si="115"/>
        <v>9605</v>
      </c>
      <c r="R700" s="220">
        <f t="shared" si="112"/>
        <v>6.9018350258328878E-2</v>
      </c>
      <c r="S700" s="220">
        <f t="shared" si="106"/>
        <v>1.4109632569781637E-2</v>
      </c>
      <c r="T700" s="220">
        <f t="shared" si="107"/>
        <v>9.0149620050030674E-2</v>
      </c>
      <c r="U700" s="220">
        <f t="shared" si="109"/>
        <v>92213.571428571435</v>
      </c>
      <c r="V700" s="220">
        <f t="shared" si="110"/>
        <v>66587.71428571429</v>
      </c>
      <c r="W700" s="220">
        <f t="shared" si="116"/>
        <v>25625.857142857141</v>
      </c>
      <c r="X700" s="220">
        <f t="shared" si="117"/>
        <v>6002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095</v>
      </c>
      <c r="C701" s="276">
        <v>50810</v>
      </c>
      <c r="D701" s="276">
        <v>10209</v>
      </c>
      <c r="E701" s="276">
        <v>1320</v>
      </c>
      <c r="F701" s="276">
        <v>12159</v>
      </c>
      <c r="G701" s="220">
        <f t="shared" si="111"/>
        <v>1655363</v>
      </c>
      <c r="H701" s="276">
        <v>31856</v>
      </c>
      <c r="I701" s="276">
        <v>1341</v>
      </c>
      <c r="J701" s="118"/>
      <c r="K701" s="118"/>
      <c r="L701" s="276">
        <v>123671</v>
      </c>
      <c r="M701" s="276">
        <v>11046</v>
      </c>
      <c r="N701" s="220">
        <v>22993</v>
      </c>
      <c r="O701" s="220">
        <v>579</v>
      </c>
      <c r="P701" s="220">
        <f t="shared" si="115"/>
        <v>100678</v>
      </c>
      <c r="Q701" s="220">
        <f t="shared" si="115"/>
        <v>10467</v>
      </c>
      <c r="R701" s="220">
        <f t="shared" si="112"/>
        <v>7.5364175001039077E-2</v>
      </c>
      <c r="S701" s="220">
        <f t="shared" si="106"/>
        <v>1.7038264918762969E-2</v>
      </c>
      <c r="T701" s="220">
        <f t="shared" si="107"/>
        <v>9.4118149657317574E-2</v>
      </c>
      <c r="U701" s="220">
        <f t="shared" si="109"/>
        <v>92802.71428571429</v>
      </c>
      <c r="V701" s="220">
        <f t="shared" si="110"/>
        <v>70223.28571428571</v>
      </c>
      <c r="W701" s="220">
        <f t="shared" si="116"/>
        <v>22579.428571428572</v>
      </c>
      <c r="X701" s="220">
        <f t="shared" si="117"/>
        <v>6609.2857142857147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296</v>
      </c>
      <c r="C702" s="276">
        <v>52201</v>
      </c>
      <c r="D702" s="276">
        <v>10918</v>
      </c>
      <c r="E702" s="276">
        <v>1377</v>
      </c>
      <c r="F702" s="276">
        <v>12095</v>
      </c>
      <c r="G702" s="220">
        <f t="shared" si="111"/>
        <v>1667458</v>
      </c>
      <c r="H702" s="276">
        <v>30676</v>
      </c>
      <c r="I702" s="276">
        <v>1386</v>
      </c>
      <c r="J702" s="118"/>
      <c r="K702" s="118"/>
      <c r="L702" s="276">
        <v>114790</v>
      </c>
      <c r="M702" s="276">
        <v>11847</v>
      </c>
      <c r="N702" s="220">
        <v>15889</v>
      </c>
      <c r="O702" s="220">
        <v>423</v>
      </c>
      <c r="P702" s="220">
        <f t="shared" si="115"/>
        <v>98901</v>
      </c>
      <c r="Q702" s="220">
        <f t="shared" si="115"/>
        <v>11424</v>
      </c>
      <c r="R702" s="220">
        <f t="shared" si="112"/>
        <v>8.2254245665850989E-2</v>
      </c>
      <c r="S702" s="220">
        <f t="shared" si="106"/>
        <v>1.9389954337899543E-2</v>
      </c>
      <c r="T702" s="220">
        <f t="shared" si="107"/>
        <v>9.8845583542382917E-2</v>
      </c>
      <c r="U702" s="220">
        <f t="shared" si="109"/>
        <v>93641.71428571429</v>
      </c>
      <c r="V702" s="220">
        <f t="shared" si="110"/>
        <v>74088.142857142855</v>
      </c>
      <c r="W702" s="220">
        <f t="shared" si="116"/>
        <v>19553.571428571428</v>
      </c>
      <c r="X702" s="220">
        <f t="shared" si="117"/>
        <v>7323.2857142857147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4843</v>
      </c>
      <c r="C703" s="276">
        <v>37547</v>
      </c>
      <c r="D703" s="276">
        <v>8703</v>
      </c>
      <c r="E703" s="276">
        <v>1212</v>
      </c>
      <c r="F703" s="276">
        <v>11277</v>
      </c>
      <c r="G703" s="220">
        <f t="shared" si="111"/>
        <v>1678735</v>
      </c>
      <c r="H703" s="276">
        <v>27905</v>
      </c>
      <c r="I703" s="276">
        <v>1235</v>
      </c>
      <c r="J703" s="118"/>
      <c r="K703" s="118"/>
      <c r="L703" s="276">
        <v>79452</v>
      </c>
      <c r="M703" s="276">
        <v>9418</v>
      </c>
      <c r="N703" s="220">
        <v>10376</v>
      </c>
      <c r="O703" s="220">
        <v>332</v>
      </c>
      <c r="P703" s="220">
        <f t="shared" si="115"/>
        <v>69076</v>
      </c>
      <c r="Q703" s="220">
        <f t="shared" si="115"/>
        <v>9086</v>
      </c>
      <c r="R703" s="220">
        <f t="shared" si="112"/>
        <v>9.1180912744018711E-2</v>
      </c>
      <c r="S703" s="220">
        <f t="shared" si="106"/>
        <v>2.2632373065721603E-2</v>
      </c>
      <c r="T703" s="220">
        <f t="shared" si="107"/>
        <v>0.10661200599529617</v>
      </c>
      <c r="U703" s="220">
        <f t="shared" si="109"/>
        <v>88627.571428571435</v>
      </c>
      <c r="V703" s="220">
        <f t="shared" si="110"/>
        <v>72342.428571428565</v>
      </c>
      <c r="W703" s="220">
        <f t="shared" si="116"/>
        <v>16285.142857142857</v>
      </c>
      <c r="X703" s="220">
        <f t="shared" si="117"/>
        <v>7712.5714285714284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538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374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68817100966273E-2</v>
      </c>
      <c r="S704" s="220">
        <f t="shared" si="106"/>
        <v>2.5670467593592615E-2</v>
      </c>
      <c r="T704" s="220">
        <f t="shared" si="107"/>
        <v>0.11097424170513871</v>
      </c>
      <c r="U704" s="220">
        <f t="shared" si="109"/>
        <v>78785.857142857145</v>
      </c>
      <c r="V704" s="220">
        <f t="shared" si="110"/>
        <v>66220</v>
      </c>
      <c r="W704" s="220">
        <f t="shared" si="116"/>
        <v>12565.857142857143</v>
      </c>
      <c r="X704" s="220">
        <f t="shared" si="117"/>
        <v>7348.7142857142853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699</v>
      </c>
      <c r="C705" s="276">
        <v>3161</v>
      </c>
      <c r="D705" s="276">
        <v>1050</v>
      </c>
      <c r="E705" s="276">
        <v>127</v>
      </c>
      <c r="F705" s="276">
        <v>1391</v>
      </c>
      <c r="G705" s="220">
        <f t="shared" si="111"/>
        <v>1684765</v>
      </c>
      <c r="H705" s="276">
        <v>4020</v>
      </c>
      <c r="I705" s="276">
        <v>131</v>
      </c>
      <c r="J705" s="118"/>
      <c r="K705" s="118"/>
      <c r="L705" s="276">
        <v>6310</v>
      </c>
      <c r="M705" s="276">
        <v>1165</v>
      </c>
      <c r="N705" s="220">
        <v>218</v>
      </c>
      <c r="O705" s="220">
        <v>14</v>
      </c>
      <c r="P705" s="220">
        <f t="shared" si="115"/>
        <v>6092</v>
      </c>
      <c r="Q705" s="220">
        <f t="shared" si="115"/>
        <v>1151</v>
      </c>
      <c r="R705" s="220">
        <f t="shared" si="112"/>
        <v>9.8780686193246522E-2</v>
      </c>
      <c r="S705" s="220">
        <f t="shared" si="106"/>
        <v>2.6503100899941821E-2</v>
      </c>
      <c r="T705" s="220">
        <f t="shared" si="107"/>
        <v>0.11218555787434023</v>
      </c>
      <c r="U705" s="220">
        <f t="shared" si="109"/>
        <v>73765.142857142855</v>
      </c>
      <c r="V705" s="220">
        <f t="shared" si="110"/>
        <v>62224.714285714283</v>
      </c>
      <c r="W705" s="220">
        <f t="shared" si="116"/>
        <v>11540.428571428571</v>
      </c>
      <c r="X705" s="220">
        <f t="shared" si="117"/>
        <v>6980.7142857142853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751</v>
      </c>
      <c r="C706" s="276">
        <v>21052</v>
      </c>
      <c r="D706" s="276">
        <v>6447</v>
      </c>
      <c r="E706" s="276">
        <v>798</v>
      </c>
      <c r="F706" s="276">
        <v>4112</v>
      </c>
      <c r="G706" s="220">
        <f t="shared" si="111"/>
        <v>1688877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64499099626</v>
      </c>
      <c r="S706" s="220">
        <f t="shared" si="106"/>
        <v>2.6981908533271218E-2</v>
      </c>
      <c r="T706" s="220">
        <f t="shared" si="107"/>
        <v>0.11793857765926194</v>
      </c>
      <c r="U706" s="220">
        <f t="shared" si="109"/>
        <v>74254.857142857145</v>
      </c>
      <c r="V706" s="220">
        <f t="shared" si="110"/>
        <v>63215.714285714283</v>
      </c>
      <c r="W706" s="220">
        <f t="shared" si="116"/>
        <v>11039.142857142857</v>
      </c>
      <c r="X706" s="220">
        <f t="shared" si="117"/>
        <v>7455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683</v>
      </c>
      <c r="C707" s="276">
        <v>55932</v>
      </c>
      <c r="D707" s="276">
        <v>20146</v>
      </c>
      <c r="E707" s="276">
        <v>1732</v>
      </c>
      <c r="F707" s="276">
        <v>8144</v>
      </c>
      <c r="G707" s="220">
        <f t="shared" si="111"/>
        <v>1697021</v>
      </c>
      <c r="H707" s="276">
        <v>16482</v>
      </c>
      <c r="I707" s="276">
        <v>1752</v>
      </c>
      <c r="J707" s="118"/>
      <c r="K707" s="118"/>
      <c r="L707" s="276">
        <v>126529</v>
      </c>
      <c r="M707" s="276">
        <v>21200</v>
      </c>
      <c r="N707" s="220">
        <v>8468</v>
      </c>
      <c r="O707" s="220">
        <v>551</v>
      </c>
      <c r="P707" s="220">
        <f t="shared" si="118"/>
        <v>118061</v>
      </c>
      <c r="Q707" s="220">
        <f t="shared" si="118"/>
        <v>20649</v>
      </c>
      <c r="R707" s="220">
        <f t="shared" si="112"/>
        <v>0.12679507182230271</v>
      </c>
      <c r="S707" s="220">
        <f t="shared" si="106"/>
        <v>3.3779838857657597E-2</v>
      </c>
      <c r="T707" s="220">
        <f t="shared" si="107"/>
        <v>0.13905736641406033</v>
      </c>
      <c r="U707" s="220">
        <f t="shared" si="109"/>
        <v>73524.71428571429</v>
      </c>
      <c r="V707" s="220">
        <f t="shared" si="110"/>
        <v>64960.857142857145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739</v>
      </c>
      <c r="C708" s="276">
        <v>57056</v>
      </c>
      <c r="D708" s="276">
        <v>22726</v>
      </c>
      <c r="E708" s="276">
        <v>1932</v>
      </c>
      <c r="F708" s="276">
        <v>8392</v>
      </c>
      <c r="G708" s="220">
        <f t="shared" si="111"/>
        <v>1705413</v>
      </c>
      <c r="H708" s="276">
        <v>16425</v>
      </c>
      <c r="I708" s="276">
        <v>1952</v>
      </c>
      <c r="J708" s="118"/>
      <c r="K708" s="118"/>
      <c r="L708" s="276">
        <v>120980</v>
      </c>
      <c r="M708" s="276">
        <v>23908</v>
      </c>
      <c r="N708" s="220">
        <v>11360</v>
      </c>
      <c r="O708" s="220">
        <v>685</v>
      </c>
      <c r="P708" s="220">
        <f t="shared" si="118"/>
        <v>109620</v>
      </c>
      <c r="Q708" s="220">
        <f t="shared" si="118"/>
        <v>23223</v>
      </c>
      <c r="R708" s="220">
        <f t="shared" si="112"/>
        <v>0.1525834892632944</v>
      </c>
      <c r="S708" s="220">
        <f t="shared" si="106"/>
        <v>4.4107298091650454E-2</v>
      </c>
      <c r="T708" s="220">
        <f t="shared" si="107"/>
        <v>0.16388666028278856</v>
      </c>
      <c r="U708" s="220">
        <f t="shared" si="109"/>
        <v>73140.28571428571</v>
      </c>
      <c r="V708" s="220">
        <f t="shared" si="110"/>
        <v>66238.28571428571</v>
      </c>
      <c r="W708" s="220">
        <f t="shared" si="116"/>
        <v>6902</v>
      </c>
      <c r="X708" s="220">
        <f t="shared" si="117"/>
        <v>10855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266</v>
      </c>
      <c r="C709" s="276">
        <v>59527</v>
      </c>
      <c r="D709" s="276">
        <v>23921</v>
      </c>
      <c r="E709" s="276">
        <v>1878</v>
      </c>
      <c r="F709" s="276">
        <v>9051</v>
      </c>
      <c r="G709" s="220">
        <f t="shared" si="111"/>
        <v>1714464</v>
      </c>
      <c r="H709" s="276">
        <v>18701</v>
      </c>
      <c r="I709" s="276">
        <v>1904</v>
      </c>
      <c r="J709" s="118"/>
      <c r="K709" s="118"/>
      <c r="L709" s="276">
        <v>116859</v>
      </c>
      <c r="M709" s="276">
        <v>25118</v>
      </c>
      <c r="N709" s="220">
        <v>8289</v>
      </c>
      <c r="O709" s="220">
        <v>476</v>
      </c>
      <c r="P709" s="220">
        <f t="shared" si="118"/>
        <v>108570</v>
      </c>
      <c r="Q709" s="220">
        <f t="shared" si="118"/>
        <v>24642</v>
      </c>
      <c r="R709" s="220">
        <f t="shared" si="112"/>
        <v>0.17778586171411007</v>
      </c>
      <c r="S709" s="220">
        <f t="shared" si="106"/>
        <v>5.3642481701625978E-2</v>
      </c>
      <c r="T709" s="220">
        <f t="shared" si="107"/>
        <v>0.18846403302509629</v>
      </c>
      <c r="U709" s="220">
        <f t="shared" si="109"/>
        <v>73435.857142857145</v>
      </c>
      <c r="V709" s="220">
        <f t="shared" si="110"/>
        <v>67619.571428571435</v>
      </c>
      <c r="W709" s="220">
        <f t="shared" si="116"/>
        <v>5816.2857142857147</v>
      </c>
      <c r="X709" s="220">
        <f t="shared" si="117"/>
        <v>12743.857142857143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057</v>
      </c>
      <c r="C710" s="276">
        <v>46791</v>
      </c>
      <c r="D710" s="276">
        <v>18669</v>
      </c>
      <c r="E710" s="276">
        <v>1934</v>
      </c>
      <c r="F710" s="276">
        <v>8957</v>
      </c>
      <c r="G710" s="220">
        <f t="shared" si="111"/>
        <v>1723421</v>
      </c>
      <c r="H710" s="276">
        <v>19543</v>
      </c>
      <c r="I710" s="276">
        <v>1960</v>
      </c>
      <c r="J710" s="118"/>
      <c r="K710" s="118"/>
      <c r="L710" s="276">
        <v>91325</v>
      </c>
      <c r="M710" s="276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86659669458</v>
      </c>
      <c r="S710" s="220">
        <f t="shared" si="106"/>
        <v>6.1477379055711504E-2</v>
      </c>
      <c r="T710" s="220">
        <f t="shared" si="107"/>
        <v>0.2041239275382879</v>
      </c>
      <c r="U710" s="220">
        <f t="shared" si="109"/>
        <v>75132</v>
      </c>
      <c r="V710" s="220">
        <f t="shared" si="110"/>
        <v>69483</v>
      </c>
      <c r="W710" s="220">
        <f t="shared" si="116"/>
        <v>5649</v>
      </c>
      <c r="X710" s="220">
        <f t="shared" si="117"/>
        <v>14183.142857142857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655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134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949623679893</v>
      </c>
      <c r="S711" s="220">
        <f t="shared" si="106"/>
        <v>6.2037735849056606E-2</v>
      </c>
      <c r="T711" s="220">
        <f t="shared" si="107"/>
        <v>0.20999522270846227</v>
      </c>
      <c r="U711" s="220">
        <f t="shared" si="109"/>
        <v>76549.571428571435</v>
      </c>
      <c r="V711" s="220">
        <f t="shared" si="110"/>
        <v>70871</v>
      </c>
      <c r="W711" s="220">
        <f t="shared" si="116"/>
        <v>5678.5714285714284</v>
      </c>
      <c r="X711" s="220">
        <f t="shared" si="117"/>
        <v>14882.571428571429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705</v>
      </c>
      <c r="C712" s="276">
        <v>11050</v>
      </c>
      <c r="D712" s="276">
        <v>4809</v>
      </c>
      <c r="E712" s="276">
        <v>953</v>
      </c>
      <c r="F712" s="276">
        <v>4310</v>
      </c>
      <c r="G712" s="220">
        <f t="shared" si="111"/>
        <v>1733444</v>
      </c>
      <c r="H712" s="276">
        <v>9659</v>
      </c>
      <c r="I712" s="276">
        <v>967</v>
      </c>
      <c r="J712" s="118"/>
      <c r="K712" s="118"/>
      <c r="L712" s="276">
        <v>18457</v>
      </c>
      <c r="M712" s="276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381416584853</v>
      </c>
      <c r="S712" s="220">
        <f t="shared" si="106"/>
        <v>6.2098608091561085E-2</v>
      </c>
      <c r="T712" s="220">
        <f t="shared" si="107"/>
        <v>0.21269073206070355</v>
      </c>
      <c r="U712" s="220">
        <f t="shared" si="109"/>
        <v>78284.857142857145</v>
      </c>
      <c r="V712" s="220">
        <f t="shared" si="110"/>
        <v>72568.142857142855</v>
      </c>
      <c r="W712" s="220">
        <f t="shared" si="116"/>
        <v>5716.7142857142853</v>
      </c>
      <c r="X712" s="220">
        <f t="shared" si="117"/>
        <v>15434.571428571429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695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661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795910926731</v>
      </c>
      <c r="S713" s="220">
        <f t="shared" si="106"/>
        <v>6.4997498422918798E-2</v>
      </c>
      <c r="T713" s="220">
        <f t="shared" si="107"/>
        <v>0.21819218683471825</v>
      </c>
      <c r="U713" s="220">
        <f t="shared" si="109"/>
        <v>80716.857142857145</v>
      </c>
      <c r="V713" s="220">
        <f t="shared" si="110"/>
        <v>74149.571428571435</v>
      </c>
      <c r="W713" s="220">
        <f t="shared" si="116"/>
        <v>6567.2857142857147</v>
      </c>
      <c r="X713" s="220">
        <f t="shared" si="117"/>
        <v>16178.857142857143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174</v>
      </c>
      <c r="C714" s="276">
        <v>78479</v>
      </c>
      <c r="D714" s="276">
        <v>36279</v>
      </c>
      <c r="E714" s="276">
        <v>3732</v>
      </c>
      <c r="F714" s="276">
        <v>14950</v>
      </c>
      <c r="G714" s="220">
        <f t="shared" si="111"/>
        <v>1753611</v>
      </c>
      <c r="H714" s="276">
        <v>30472</v>
      </c>
      <c r="I714" s="276">
        <v>3797</v>
      </c>
      <c r="J714" s="118"/>
      <c r="K714" s="118"/>
      <c r="L714" s="276">
        <v>185273</v>
      </c>
      <c r="M714" s="276">
        <v>38575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7</v>
      </c>
      <c r="R714" s="220">
        <f t="shared" si="112"/>
        <v>0.21420830380818326</v>
      </c>
      <c r="S714" s="220">
        <f t="shared" si="106"/>
        <v>6.8799958810127557E-2</v>
      </c>
      <c r="T714" s="220">
        <f t="shared" si="107"/>
        <v>0.23489533450655864</v>
      </c>
      <c r="U714" s="220">
        <f t="shared" si="109"/>
        <v>89108.857142857145</v>
      </c>
      <c r="V714" s="220">
        <f t="shared" si="110"/>
        <v>78010.428571428565</v>
      </c>
      <c r="W714" s="220">
        <f t="shared" si="116"/>
        <v>11098.428571428571</v>
      </c>
      <c r="X714" s="220">
        <f t="shared" si="117"/>
        <v>18324.28571428571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595</v>
      </c>
      <c r="C715" s="276">
        <v>69421</v>
      </c>
      <c r="D715" s="276">
        <v>33029</v>
      </c>
      <c r="E715" s="276">
        <v>4605</v>
      </c>
      <c r="F715" s="276">
        <v>18457</v>
      </c>
      <c r="G715" s="220">
        <f t="shared" si="111"/>
        <v>1772068</v>
      </c>
      <c r="H715" s="276">
        <v>33513</v>
      </c>
      <c r="I715" s="276">
        <v>4694</v>
      </c>
      <c r="J715" s="118"/>
      <c r="K715" s="118"/>
      <c r="L715" s="276">
        <v>140304</v>
      </c>
      <c r="M715" s="276">
        <v>35289</v>
      </c>
      <c r="N715" s="220">
        <v>21858</v>
      </c>
      <c r="O715" s="220">
        <v>1748</v>
      </c>
      <c r="P715" s="220">
        <f t="shared" si="118"/>
        <v>118446</v>
      </c>
      <c r="Q715" s="220">
        <f t="shared" si="118"/>
        <v>33541</v>
      </c>
      <c r="R715" s="220">
        <f t="shared" si="112"/>
        <v>0.22546906634571426</v>
      </c>
      <c r="S715" s="220">
        <f t="shared" si="106"/>
        <v>7.2663771304160477E-2</v>
      </c>
      <c r="T715" s="220">
        <f t="shared" si="107"/>
        <v>0.24975355875573754</v>
      </c>
      <c r="U715" s="220">
        <f t="shared" si="109"/>
        <v>91869.428571428565</v>
      </c>
      <c r="V715" s="220">
        <f t="shared" si="110"/>
        <v>79271.28571428571</v>
      </c>
      <c r="W715" s="220">
        <f t="shared" si="116"/>
        <v>12598.142857142857</v>
      </c>
      <c r="X715" s="220">
        <f t="shared" si="117"/>
        <v>19798.285714285714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068</v>
      </c>
      <c r="C716" s="276">
        <v>64473</v>
      </c>
      <c r="D716" s="276">
        <v>29336</v>
      </c>
      <c r="E716" s="276">
        <v>4409</v>
      </c>
      <c r="F716" s="276">
        <v>19332</v>
      </c>
      <c r="G716" s="220">
        <f t="shared" si="111"/>
        <v>1791400</v>
      </c>
      <c r="H716" s="276">
        <v>39648</v>
      </c>
      <c r="I716" s="276">
        <v>4493</v>
      </c>
      <c r="J716" s="118"/>
      <c r="K716" s="118"/>
      <c r="L716" s="276">
        <v>130148</v>
      </c>
      <c r="M716" s="276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4296324509617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580832578988</v>
      </c>
      <c r="U716" s="220">
        <f t="shared" si="109"/>
        <v>93767.857142857145</v>
      </c>
      <c r="V716" s="220">
        <f t="shared" si="110"/>
        <v>79223.71428571429</v>
      </c>
      <c r="W716" s="220">
        <f t="shared" si="116"/>
        <v>14544.142857142857</v>
      </c>
      <c r="X716" s="220">
        <f t="shared" si="117"/>
        <v>20531.285714285714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610</v>
      </c>
      <c r="C717" s="276">
        <v>61542</v>
      </c>
      <c r="D717" s="276">
        <v>27191</v>
      </c>
      <c r="E717" s="276">
        <v>4238</v>
      </c>
      <c r="F717" s="276">
        <v>20438</v>
      </c>
      <c r="G717" s="220">
        <f t="shared" si="111"/>
        <v>1811838</v>
      </c>
      <c r="H717" s="276">
        <v>46351</v>
      </c>
      <c r="I717" s="276">
        <v>4324</v>
      </c>
      <c r="J717" s="118"/>
      <c r="K717" s="118"/>
      <c r="L717" s="276">
        <v>139701</v>
      </c>
      <c r="M717" s="276">
        <v>29491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0</v>
      </c>
      <c r="R717" s="220">
        <f t="shared" si="112"/>
        <v>0.22846083226558034</v>
      </c>
      <c r="S717" s="220">
        <f t="shared" si="120"/>
        <v>7.1402587074778132E-2</v>
      </c>
      <c r="T717" s="220">
        <f t="shared" si="121"/>
        <v>0.26011170441293807</v>
      </c>
      <c r="U717" s="220">
        <f t="shared" si="109"/>
        <v>100678.71428571429</v>
      </c>
      <c r="V717" s="220">
        <f t="shared" si="110"/>
        <v>83792.571428571435</v>
      </c>
      <c r="W717" s="220">
        <f t="shared" si="116"/>
        <v>16886.142857142859</v>
      </c>
      <c r="X717" s="220">
        <f t="shared" si="117"/>
        <v>21795.428571428572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625</v>
      </c>
      <c r="C718" s="276">
        <v>30015</v>
      </c>
      <c r="D718" s="276">
        <v>12873</v>
      </c>
      <c r="E718" s="276">
        <v>1658</v>
      </c>
      <c r="F718" s="276">
        <v>6561</v>
      </c>
      <c r="G718" s="220">
        <f t="shared" si="111"/>
        <v>1818399</v>
      </c>
      <c r="H718" s="276">
        <v>17889</v>
      </c>
      <c r="I718" s="276">
        <v>1755</v>
      </c>
      <c r="J718" s="118"/>
      <c r="K718" s="118"/>
      <c r="L718" s="276">
        <v>64499</v>
      </c>
      <c r="M718" s="276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5289311718364</v>
      </c>
      <c r="S718" s="220">
        <f t="shared" si="120"/>
        <v>7.0364324109098153E-2</v>
      </c>
      <c r="T718" s="220">
        <f t="shared" si="121"/>
        <v>0.25791643490495042</v>
      </c>
      <c r="U718" s="220">
        <f t="shared" si="109"/>
        <v>105262.14285714286</v>
      </c>
      <c r="V718" s="220">
        <f t="shared" si="110"/>
        <v>87322.857142857145</v>
      </c>
      <c r="W718" s="220">
        <f t="shared" si="116"/>
        <v>17939.285714285714</v>
      </c>
      <c r="X718" s="220">
        <f t="shared" si="117"/>
        <v>22522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662</v>
      </c>
      <c r="C719" s="276">
        <v>28037</v>
      </c>
      <c r="D719" s="276">
        <v>12076</v>
      </c>
      <c r="E719" s="276">
        <v>1091</v>
      </c>
      <c r="F719" s="276">
        <v>4076</v>
      </c>
      <c r="G719" s="220">
        <f t="shared" si="111"/>
        <v>1822475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025885276454</v>
      </c>
      <c r="S719" s="220">
        <f t="shared" si="120"/>
        <v>7.1321490143167673E-2</v>
      </c>
      <c r="T719" s="220">
        <f t="shared" si="121"/>
        <v>0.25858454703314926</v>
      </c>
      <c r="U719" s="220">
        <f t="shared" si="109"/>
        <v>110377.14285714286</v>
      </c>
      <c r="V719" s="220">
        <f t="shared" si="110"/>
        <v>91318.571428571435</v>
      </c>
      <c r="W719" s="220">
        <f t="shared" si="116"/>
        <v>19058.571428571428</v>
      </c>
      <c r="X719" s="220">
        <f t="shared" si="117"/>
        <v>23613.571428571428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755</v>
      </c>
      <c r="C720" s="276">
        <v>23093</v>
      </c>
      <c r="D720" s="276">
        <v>9789</v>
      </c>
      <c r="E720" s="276">
        <v>1158</v>
      </c>
      <c r="F720" s="276">
        <v>4399</v>
      </c>
      <c r="G720" s="220">
        <f t="shared" si="111"/>
        <v>182687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640509858595</v>
      </c>
      <c r="S720" s="220">
        <f t="shared" si="120"/>
        <v>7.0672087163974995E-2</v>
      </c>
      <c r="T720" s="220">
        <f t="shared" si="121"/>
        <v>0.26051593834955084</v>
      </c>
      <c r="U720" s="220">
        <f t="shared" si="109"/>
        <v>109027.42857142857</v>
      </c>
      <c r="V720" s="220">
        <f t="shared" si="110"/>
        <v>89805.857142857145</v>
      </c>
      <c r="W720" s="220">
        <f t="shared" si="116"/>
        <v>19221.571428571428</v>
      </c>
      <c r="X720" s="220">
        <f t="shared" si="117"/>
        <v>23395.857142857141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403</v>
      </c>
      <c r="C721" s="276">
        <v>64648</v>
      </c>
      <c r="D721" s="276">
        <v>28297</v>
      </c>
      <c r="E721" s="276">
        <v>4614</v>
      </c>
      <c r="F721" s="276">
        <v>20799</v>
      </c>
      <c r="G721" s="220">
        <f t="shared" si="111"/>
        <v>1847673</v>
      </c>
      <c r="H721" s="276">
        <v>52055</v>
      </c>
      <c r="I721" s="276">
        <v>4816</v>
      </c>
      <c r="J721" s="118"/>
      <c r="K721" s="118"/>
      <c r="L721" s="276">
        <v>171552</v>
      </c>
      <c r="M721" s="276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908915755246</v>
      </c>
      <c r="S721" s="220">
        <f t="shared" si="120"/>
        <v>6.4504326115965738E-2</v>
      </c>
      <c r="T721" s="220">
        <f t="shared" si="121"/>
        <v>0.25735758132063563</v>
      </c>
      <c r="U721" s="220">
        <f t="shared" si="109"/>
        <v>107067.28571428571</v>
      </c>
      <c r="V721" s="220">
        <f t="shared" si="110"/>
        <v>87155</v>
      </c>
      <c r="W721" s="220">
        <f t="shared" si="116"/>
        <v>19912.285714285714</v>
      </c>
      <c r="X721" s="220">
        <f t="shared" si="117"/>
        <v>22430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289</v>
      </c>
      <c r="C722" s="276">
        <v>41886</v>
      </c>
      <c r="D722" s="276">
        <v>17444</v>
      </c>
      <c r="E722" s="276">
        <v>3191</v>
      </c>
      <c r="F722" s="276">
        <v>13011</v>
      </c>
      <c r="G722" s="220">
        <f t="shared" si="111"/>
        <v>1860684</v>
      </c>
      <c r="H722" s="276">
        <v>32321</v>
      </c>
      <c r="I722" s="276">
        <v>3325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378551335358</v>
      </c>
      <c r="S722" s="220">
        <f t="shared" si="120"/>
        <v>6.0400172329771379E-2</v>
      </c>
      <c r="T722" s="220">
        <f t="shared" si="121"/>
        <v>0.24693871488063304</v>
      </c>
      <c r="U722" s="220">
        <f t="shared" si="109"/>
        <v>101973.71428571429</v>
      </c>
      <c r="V722" s="220">
        <f t="shared" si="110"/>
        <v>81746.71428571429</v>
      </c>
      <c r="W722" s="220">
        <f t="shared" si="116"/>
        <v>20227</v>
      </c>
      <c r="X722" s="220">
        <f t="shared" si="117"/>
        <v>20186.428571428572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731</v>
      </c>
      <c r="C723" s="276">
        <v>45442</v>
      </c>
      <c r="D723" s="276">
        <v>18831</v>
      </c>
      <c r="E723" s="276">
        <v>3668</v>
      </c>
      <c r="F723" s="276">
        <v>15737</v>
      </c>
      <c r="G723" s="220">
        <f t="shared" si="111"/>
        <v>1876421</v>
      </c>
      <c r="H723" s="276">
        <v>37841</v>
      </c>
      <c r="I723" s="276">
        <v>3824</v>
      </c>
      <c r="J723" s="118"/>
      <c r="K723" s="118"/>
      <c r="L723" s="276">
        <v>103700</v>
      </c>
      <c r="M723" s="276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3128804366802</v>
      </c>
      <c r="S723" s="220">
        <f t="shared" si="120"/>
        <v>5.6312140287131593E-2</v>
      </c>
      <c r="T723" s="220">
        <f t="shared" si="121"/>
        <v>0.24048735765119672</v>
      </c>
      <c r="U723" s="220">
        <f t="shared" si="109"/>
        <v>98195.428571428565</v>
      </c>
      <c r="V723" s="220">
        <f t="shared" si="110"/>
        <v>78065.28571428571</v>
      </c>
      <c r="W723" s="220">
        <f t="shared" si="116"/>
        <v>20130.142857142859</v>
      </c>
      <c r="X723" s="220">
        <f t="shared" si="117"/>
        <v>18773.714285714286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460</v>
      </c>
      <c r="C724" s="276">
        <v>45729</v>
      </c>
      <c r="D724" s="276">
        <v>18006</v>
      </c>
      <c r="E724" s="276">
        <v>2545</v>
      </c>
      <c r="F724" s="276">
        <v>11907</v>
      </c>
      <c r="G724" s="220">
        <f t="shared" si="111"/>
        <v>1888328</v>
      </c>
      <c r="H724" s="276">
        <v>33248</v>
      </c>
      <c r="I724" s="276">
        <v>2663</v>
      </c>
      <c r="J724" s="118"/>
      <c r="K724" s="118"/>
      <c r="L724" s="276">
        <v>119801</v>
      </c>
      <c r="M724" s="276">
        <v>20054</v>
      </c>
      <c r="N724" s="220">
        <v>25526</v>
      </c>
      <c r="O724" s="220">
        <v>902</v>
      </c>
      <c r="P724" s="220">
        <f t="shared" si="122"/>
        <v>94275</v>
      </c>
      <c r="Q724" s="220">
        <f t="shared" si="122"/>
        <v>19152</v>
      </c>
      <c r="R724" s="220">
        <f>((SUM(M718:M724))/(SUM(L718:L724)))</f>
        <v>0.194637046270383</v>
      </c>
      <c r="S724" s="220">
        <f t="shared" si="120"/>
        <v>5.2230221957142248E-2</v>
      </c>
      <c r="T724" s="220">
        <f t="shared" si="121"/>
        <v>0.23272126540455348</v>
      </c>
      <c r="U724" s="220">
        <f t="shared" si="109"/>
        <v>95352.571428571435</v>
      </c>
      <c r="V724" s="220">
        <f t="shared" si="110"/>
        <v>75232.857142857145</v>
      </c>
      <c r="W724" s="220">
        <f t="shared" si="116"/>
        <v>20119.714285714286</v>
      </c>
      <c r="X724" s="220">
        <f t="shared" si="117"/>
        <v>17508.285714285714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2998</v>
      </c>
      <c r="C725" s="276">
        <v>40538</v>
      </c>
      <c r="D725" s="276">
        <v>15294</v>
      </c>
      <c r="E725" s="276">
        <v>2448</v>
      </c>
      <c r="F725" s="276">
        <v>12991</v>
      </c>
      <c r="G725" s="220">
        <f t="shared" si="111"/>
        <v>1901319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391377264231</v>
      </c>
      <c r="S725" s="220">
        <f t="shared" si="120"/>
        <v>4.9099188279548601E-2</v>
      </c>
      <c r="T725" s="220">
        <f t="shared" si="121"/>
        <v>0.22937202024042821</v>
      </c>
      <c r="U725" s="220">
        <f t="shared" si="109"/>
        <v>100515</v>
      </c>
      <c r="V725" s="220">
        <f t="shared" si="110"/>
        <v>78146.28571428571</v>
      </c>
      <c r="W725" s="220">
        <f t="shared" si="116"/>
        <v>22368.714285714286</v>
      </c>
      <c r="X725" s="220">
        <f t="shared" si="117"/>
        <v>17924.571428571428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166</v>
      </c>
      <c r="C726" s="276">
        <v>18168</v>
      </c>
      <c r="D726" s="276">
        <v>6247</v>
      </c>
      <c r="E726" s="276">
        <v>762</v>
      </c>
      <c r="F726" s="276">
        <v>2940</v>
      </c>
      <c r="G726" s="220">
        <f t="shared" si="111"/>
        <v>1904259</v>
      </c>
      <c r="H726" s="276">
        <v>6537</v>
      </c>
      <c r="I726" s="276">
        <v>828</v>
      </c>
      <c r="J726" s="118"/>
      <c r="K726" s="118"/>
      <c r="L726" s="276">
        <v>39557</v>
      </c>
      <c r="M726" s="276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5864421541587</v>
      </c>
      <c r="S726" s="220">
        <f t="shared" si="120"/>
        <v>4.6938146986543305E-2</v>
      </c>
      <c r="T726" s="220">
        <f t="shared" si="121"/>
        <v>0.2252372134987552</v>
      </c>
      <c r="U726" s="220">
        <f t="shared" ref="U726:U789" si="124">AVERAGE(L720:L726)</f>
        <v>98414.28571428571</v>
      </c>
      <c r="V726" s="220">
        <f t="shared" si="110"/>
        <v>75685.28571428571</v>
      </c>
      <c r="W726" s="220">
        <f t="shared" si="116"/>
        <v>22729</v>
      </c>
      <c r="X726" s="220">
        <f t="shared" si="117"/>
        <v>17047.142857142859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89881</v>
      </c>
      <c r="C727" s="276">
        <v>18715</v>
      </c>
      <c r="D727" s="276">
        <v>6455</v>
      </c>
      <c r="E727" s="276">
        <v>738</v>
      </c>
      <c r="F727" s="276">
        <v>2995</v>
      </c>
      <c r="G727" s="220">
        <f t="shared" si="111"/>
        <v>1907254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395729511476</v>
      </c>
      <c r="S727" s="220">
        <f t="shared" si="120"/>
        <v>4.465387703258121E-2</v>
      </c>
      <c r="T727" s="220">
        <f t="shared" si="121"/>
        <v>0.2225055681641297</v>
      </c>
      <c r="U727" s="220">
        <f t="shared" si="124"/>
        <v>98182.142857142855</v>
      </c>
      <c r="V727" s="220">
        <f t="shared" si="110"/>
        <v>74338.428571428565</v>
      </c>
      <c r="W727" s="220">
        <f t="shared" si="116"/>
        <v>23843.714285714286</v>
      </c>
      <c r="X727" s="220">
        <f t="shared" si="117"/>
        <v>16540.714285714286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227</v>
      </c>
      <c r="C728" s="276">
        <v>27346</v>
      </c>
      <c r="D728" s="276">
        <v>9977</v>
      </c>
      <c r="E728" s="276">
        <v>1302</v>
      </c>
      <c r="F728" s="276">
        <v>5341</v>
      </c>
      <c r="G728" s="220">
        <f t="shared" si="111"/>
        <v>1912595</v>
      </c>
      <c r="H728" s="276">
        <v>17327</v>
      </c>
      <c r="I728" s="276">
        <v>1463</v>
      </c>
      <c r="J728" s="118"/>
      <c r="K728" s="118"/>
      <c r="L728" s="276">
        <v>83537</v>
      </c>
      <c r="M728" s="276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227180188898</v>
      </c>
      <c r="S728" s="220">
        <f t="shared" si="120"/>
        <v>3.971089925971872E-2</v>
      </c>
      <c r="T728" s="220">
        <f t="shared" si="121"/>
        <v>0.21566157653602047</v>
      </c>
      <c r="U728" s="220">
        <f t="shared" si="124"/>
        <v>85608.571428571435</v>
      </c>
      <c r="V728" s="220">
        <f t="shared" si="110"/>
        <v>64419.714285714283</v>
      </c>
      <c r="W728" s="220">
        <f t="shared" si="116"/>
        <v>21188.857142857141</v>
      </c>
      <c r="X728" s="220">
        <f t="shared" si="117"/>
        <v>13892.857142857143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3885</v>
      </c>
      <c r="C729" s="276">
        <v>46658</v>
      </c>
      <c r="D729" s="276">
        <v>16931</v>
      </c>
      <c r="E729" s="276">
        <v>2400</v>
      </c>
      <c r="F729" s="276">
        <v>11953</v>
      </c>
      <c r="G729" s="220">
        <f t="shared" si="111"/>
        <v>1924548</v>
      </c>
      <c r="H729" s="276">
        <v>33275</v>
      </c>
      <c r="I729" s="276">
        <v>2528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26326894885</v>
      </c>
      <c r="S729" s="220">
        <f t="shared" si="120"/>
        <v>3.3736075782826065E-2</v>
      </c>
      <c r="T729" s="220">
        <f t="shared" si="121"/>
        <v>0.20638779837686391</v>
      </c>
      <c r="U729" s="220">
        <f t="shared" si="124"/>
        <v>93160.571428571435</v>
      </c>
      <c r="V729" s="220">
        <f t="shared" si="110"/>
        <v>67101.142857142855</v>
      </c>
      <c r="W729" s="220">
        <f t="shared" si="116"/>
        <v>26059.428571428572</v>
      </c>
      <c r="X729" s="220">
        <f t="shared" si="117"/>
        <v>13848.857142857143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670</v>
      </c>
      <c r="C730" s="276">
        <v>37785</v>
      </c>
      <c r="D730" s="276">
        <v>12804</v>
      </c>
      <c r="E730" s="276">
        <v>2010</v>
      </c>
      <c r="F730" s="276">
        <v>9544</v>
      </c>
      <c r="G730" s="220">
        <f t="shared" si="111"/>
        <v>1934092</v>
      </c>
      <c r="H730" s="276">
        <v>27644</v>
      </c>
      <c r="I730" s="276">
        <v>2124</v>
      </c>
      <c r="J730" s="118"/>
      <c r="K730" s="118"/>
      <c r="L730" s="276">
        <v>116935</v>
      </c>
      <c r="M730" s="276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351284043652</v>
      </c>
      <c r="S730" s="220">
        <f t="shared" si="120"/>
        <v>3.0865657521286661E-2</v>
      </c>
      <c r="T730" s="220">
        <f t="shared" si="121"/>
        <v>0.19552782673572441</v>
      </c>
      <c r="U730" s="220">
        <f t="shared" si="124"/>
        <v>95051.28571428571</v>
      </c>
      <c r="V730" s="220">
        <f t="shared" ref="V730:V794" si="125">AVERAGE(P724:P730)</f>
        <v>66059.28571428571</v>
      </c>
      <c r="W730" s="220">
        <f t="shared" si="116"/>
        <v>28992</v>
      </c>
      <c r="X730" s="220">
        <f t="shared" si="117"/>
        <v>12916.428571428571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3836</v>
      </c>
      <c r="C731" s="276">
        <v>32166</v>
      </c>
      <c r="D731" s="276">
        <v>10710</v>
      </c>
      <c r="E731" s="276">
        <v>2190</v>
      </c>
      <c r="F731" s="276">
        <v>11601</v>
      </c>
      <c r="G731" s="220">
        <f t="shared" si="111"/>
        <v>1945693</v>
      </c>
      <c r="H731" s="276">
        <v>31471</v>
      </c>
      <c r="I731" s="276">
        <v>2332</v>
      </c>
      <c r="J731" s="118"/>
      <c r="K731" s="118"/>
      <c r="L731" s="276">
        <v>116829</v>
      </c>
      <c r="M731" s="276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212537383735</v>
      </c>
      <c r="S731" s="220">
        <f t="shared" si="120"/>
        <v>2.845480467118287E-2</v>
      </c>
      <c r="T731" s="220">
        <f t="shared" si="121"/>
        <v>0.18678798488271894</v>
      </c>
      <c r="U731" s="220">
        <f t="shared" si="124"/>
        <v>94626.71428571429</v>
      </c>
      <c r="V731" s="220">
        <f t="shared" si="125"/>
        <v>63163.285714285717</v>
      </c>
      <c r="W731" s="220">
        <f t="shared" si="116"/>
        <v>31463.428571428572</v>
      </c>
      <c r="X731" s="220">
        <f t="shared" si="117"/>
        <v>11798.142857142857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59905</v>
      </c>
      <c r="C732" s="276">
        <v>26069</v>
      </c>
      <c r="D732" s="276">
        <v>8491</v>
      </c>
      <c r="E732" s="276">
        <v>1591</v>
      </c>
      <c r="F732" s="276">
        <v>9418</v>
      </c>
      <c r="G732" s="220">
        <f t="shared" ref="G732:G795" si="126">F732+G731</f>
        <v>1955111</v>
      </c>
      <c r="H732" s="276">
        <v>28590</v>
      </c>
      <c r="I732" s="276">
        <v>1682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926611371057</v>
      </c>
      <c r="S732" s="220">
        <f t="shared" si="120"/>
        <v>2.6335692056261628E-2</v>
      </c>
      <c r="T732" s="220">
        <f t="shared" si="121"/>
        <v>0.17891965678627145</v>
      </c>
      <c r="U732" s="220">
        <f t="shared" si="124"/>
        <v>92937.71428571429</v>
      </c>
      <c r="V732" s="220">
        <f t="shared" si="125"/>
        <v>60070.857142857145</v>
      </c>
      <c r="W732" s="220">
        <f t="shared" si="116"/>
        <v>32866.857142857145</v>
      </c>
      <c r="X732" s="220">
        <f t="shared" si="117"/>
        <v>10747.857142857143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3994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543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210528335894</v>
      </c>
      <c r="S733" s="220">
        <f t="shared" si="120"/>
        <v>2.5091454633773089E-2</v>
      </c>
      <c r="T733" s="220">
        <f t="shared" si="121"/>
        <v>0.17676097039057312</v>
      </c>
      <c r="U733" s="220">
        <f t="shared" si="124"/>
        <v>93049.571428571435</v>
      </c>
      <c r="V733" s="220">
        <f t="shared" si="125"/>
        <v>59816.857142857145</v>
      </c>
      <c r="W733" s="220">
        <f t="shared" si="116"/>
        <v>33232.714285714283</v>
      </c>
      <c r="X733" s="220">
        <f t="shared" si="117"/>
        <v>10573.285714285714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222</v>
      </c>
      <c r="C734" s="276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814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749751965317</v>
      </c>
      <c r="S734" s="220">
        <f t="shared" si="120"/>
        <v>2.3883085464319324E-2</v>
      </c>
      <c r="T734" s="220">
        <f t="shared" si="121"/>
        <v>0.17285817273963258</v>
      </c>
      <c r="U734" s="220">
        <f t="shared" si="124"/>
        <v>92297</v>
      </c>
      <c r="V734" s="220">
        <f t="shared" si="125"/>
        <v>59051.714285714283</v>
      </c>
      <c r="W734" s="220">
        <f t="shared" si="116"/>
        <v>33245.285714285717</v>
      </c>
      <c r="X734" s="220">
        <f t="shared" si="117"/>
        <v>10207.571428571429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8905</v>
      </c>
      <c r="C735" s="276">
        <v>31683</v>
      </c>
      <c r="D735" s="276">
        <v>9766</v>
      </c>
      <c r="E735" s="276">
        <v>1363</v>
      </c>
      <c r="F735" s="276">
        <v>7987</v>
      </c>
      <c r="G735" s="220">
        <f t="shared" si="126"/>
        <v>1967801</v>
      </c>
      <c r="H735" s="276">
        <v>29175</v>
      </c>
      <c r="I735" s="276">
        <v>1537</v>
      </c>
      <c r="J735" s="118"/>
      <c r="K735" s="118"/>
      <c r="L735" s="276">
        <v>144095</v>
      </c>
      <c r="M735" s="276">
        <v>11356</v>
      </c>
      <c r="N735" s="220">
        <v>63276</v>
      </c>
      <c r="O735" s="220">
        <v>1150</v>
      </c>
      <c r="P735" s="220">
        <f t="shared" si="122"/>
        <v>80819</v>
      </c>
      <c r="Q735" s="220">
        <f t="shared" si="122"/>
        <v>10206</v>
      </c>
      <c r="R735" s="220">
        <f t="shared" si="123"/>
        <v>0.10920599968583587</v>
      </c>
      <c r="S735" s="220">
        <f t="shared" si="120"/>
        <v>2.1817358916143583E-2</v>
      </c>
      <c r="T735" s="220">
        <f t="shared" si="121"/>
        <v>0.16310020339479411</v>
      </c>
      <c r="U735" s="220">
        <f t="shared" si="124"/>
        <v>100948.14285714286</v>
      </c>
      <c r="V735" s="220">
        <f t="shared" si="125"/>
        <v>62440.142857142855</v>
      </c>
      <c r="W735" s="220">
        <f t="shared" si="116"/>
        <v>38508</v>
      </c>
      <c r="X735" s="220">
        <f t="shared" si="117"/>
        <v>10184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237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207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7156389470808</v>
      </c>
      <c r="S736" s="220">
        <f t="shared" si="120"/>
        <v>2.0212450345414825E-2</v>
      </c>
      <c r="T736" s="220">
        <f t="shared" si="121"/>
        <v>0.15479825750193513</v>
      </c>
      <c r="U736" s="220">
        <f t="shared" si="124"/>
        <v>94105.71428571429</v>
      </c>
      <c r="V736" s="220">
        <f t="shared" si="125"/>
        <v>57028.142857142855</v>
      </c>
      <c r="W736" s="220">
        <f t="shared" si="116"/>
        <v>37077.571428571428</v>
      </c>
      <c r="X736" s="220">
        <f t="shared" si="117"/>
        <v>8827.8571428571431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679</v>
      </c>
      <c r="C737" s="276">
        <v>23442</v>
      </c>
      <c r="D737" s="276">
        <v>6665</v>
      </c>
      <c r="E737" s="276">
        <v>1374</v>
      </c>
      <c r="F737" s="276">
        <v>7606</v>
      </c>
      <c r="G737" s="220">
        <f t="shared" si="126"/>
        <v>1982813</v>
      </c>
      <c r="H737" s="276">
        <v>25175</v>
      </c>
      <c r="I737" s="276">
        <v>1493</v>
      </c>
      <c r="J737" s="118"/>
      <c r="K737" s="118"/>
      <c r="L737" s="276">
        <v>100421</v>
      </c>
      <c r="M737" s="276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2250049048152E-2</v>
      </c>
      <c r="S737" s="220">
        <f t="shared" si="120"/>
        <v>1.9263331333854716E-2</v>
      </c>
      <c r="T737" s="220">
        <f t="shared" si="121"/>
        <v>0.14590152683040145</v>
      </c>
      <c r="U737" s="220">
        <f t="shared" si="124"/>
        <v>91746.571428571435</v>
      </c>
      <c r="V737" s="220">
        <f t="shared" si="125"/>
        <v>54117.714285714283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456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775</v>
      </c>
      <c r="H738" s="276">
        <v>22148</v>
      </c>
      <c r="I738" s="276">
        <v>1105</v>
      </c>
      <c r="J738" s="118"/>
      <c r="K738" s="118"/>
      <c r="L738" s="276">
        <v>102347</v>
      </c>
      <c r="M738" s="276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2118570627521E-2</v>
      </c>
      <c r="S738" s="220">
        <f t="shared" si="120"/>
        <v>1.8209430955282647E-2</v>
      </c>
      <c r="T738" s="220">
        <f t="shared" si="121"/>
        <v>0.13793208500314344</v>
      </c>
      <c r="U738" s="220">
        <f t="shared" si="124"/>
        <v>89677.71428571429</v>
      </c>
      <c r="V738" s="220">
        <f t="shared" si="125"/>
        <v>51581.285714285717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160</v>
      </c>
      <c r="C739" s="276">
        <v>17704</v>
      </c>
      <c r="D739" s="276">
        <v>4751</v>
      </c>
      <c r="E739" s="276">
        <v>795</v>
      </c>
      <c r="F739" s="276">
        <v>5382</v>
      </c>
      <c r="G739" s="220">
        <f t="shared" si="126"/>
        <v>1995157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4096385542163E-2</v>
      </c>
      <c r="S739" s="220">
        <f t="shared" si="120"/>
        <v>1.7335606215797023E-2</v>
      </c>
      <c r="T739" s="220">
        <f t="shared" si="121"/>
        <v>0.13124835305844207</v>
      </c>
      <c r="U739" s="220">
        <f t="shared" si="124"/>
        <v>88928.571428571435</v>
      </c>
      <c r="V739" s="220">
        <f t="shared" si="125"/>
        <v>49876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017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890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7805871118625E-2</v>
      </c>
      <c r="S740" s="220">
        <f t="shared" si="120"/>
        <v>1.7207767288356744E-2</v>
      </c>
      <c r="T740" s="220">
        <f t="shared" si="121"/>
        <v>0.12568138853370694</v>
      </c>
      <c r="U740" s="220">
        <f t="shared" si="124"/>
        <v>83926.571428571435</v>
      </c>
      <c r="V740" s="220">
        <f t="shared" si="125"/>
        <v>46700.857142857145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319</v>
      </c>
      <c r="C741" s="276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622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6715163524805E-2</v>
      </c>
      <c r="S741" s="220">
        <f t="shared" si="120"/>
        <v>1.7201469640124593E-2</v>
      </c>
      <c r="T741" s="220">
        <f t="shared" si="121"/>
        <v>0.12190977826862628</v>
      </c>
      <c r="U741" s="220">
        <f t="shared" si="124"/>
        <v>82185</v>
      </c>
      <c r="V741" s="220">
        <f t="shared" si="125"/>
        <v>45402.428571428572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660</v>
      </c>
      <c r="C742" s="276">
        <v>21341</v>
      </c>
      <c r="D742" s="276">
        <v>5847</v>
      </c>
      <c r="E742" s="276">
        <v>802</v>
      </c>
      <c r="F742" s="276">
        <v>5362</v>
      </c>
      <c r="G742" s="220">
        <f t="shared" si="126"/>
        <v>2002984</v>
      </c>
      <c r="H742" s="276">
        <v>19815</v>
      </c>
      <c r="I742" s="276">
        <v>921</v>
      </c>
      <c r="J742" s="118"/>
      <c r="K742" s="118"/>
      <c r="L742" s="276">
        <v>122889</v>
      </c>
      <c r="M742" s="276">
        <v>6814</v>
      </c>
      <c r="N742" s="220">
        <v>59203</v>
      </c>
      <c r="O742" s="220">
        <v>833</v>
      </c>
      <c r="P742" s="220">
        <f t="shared" si="127"/>
        <v>63686</v>
      </c>
      <c r="Q742" s="220">
        <f t="shared" si="127"/>
        <v>5981</v>
      </c>
      <c r="R742" s="220">
        <f t="shared" si="123"/>
        <v>6.9721651214877028E-2</v>
      </c>
      <c r="S742" s="220">
        <f t="shared" si="120"/>
        <v>1.6226988417750242E-2</v>
      </c>
      <c r="T742" s="220">
        <f t="shared" si="121"/>
        <v>0.11480491146851844</v>
      </c>
      <c r="U742" s="220">
        <f t="shared" si="124"/>
        <v>79155.571428571435</v>
      </c>
      <c r="V742" s="220">
        <f t="shared" si="125"/>
        <v>42954.857142857145</v>
      </c>
      <c r="W742" s="220">
        <f t="shared" si="116"/>
        <v>36200.714285714283</v>
      </c>
      <c r="X742" s="220">
        <f t="shared" si="117"/>
        <v>4931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561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098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37421574134243E-2</v>
      </c>
      <c r="S743" s="220">
        <f t="shared" si="120"/>
        <v>1.5110440400300264E-2</v>
      </c>
      <c r="T743" s="220">
        <f t="shared" si="121"/>
        <v>0.10719735812983401</v>
      </c>
      <c r="U743" s="220">
        <f t="shared" si="124"/>
        <v>77826</v>
      </c>
      <c r="V743" s="220">
        <f t="shared" si="125"/>
        <v>41096.428571428572</v>
      </c>
      <c r="W743" s="220">
        <f t="shared" si="116"/>
        <v>36729.571428571428</v>
      </c>
      <c r="X743" s="220">
        <f t="shared" si="117"/>
        <v>4405.4285714285716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444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888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8442945474986E-2</v>
      </c>
      <c r="S744" s="220">
        <f t="shared" si="120"/>
        <v>1.3773888782215813E-2</v>
      </c>
      <c r="T744" s="220">
        <f t="shared" si="121"/>
        <v>9.9728193546302246E-2</v>
      </c>
      <c r="U744" s="220">
        <f t="shared" si="124"/>
        <v>76242.857142857145</v>
      </c>
      <c r="V744" s="220">
        <f t="shared" si="125"/>
        <v>39786.714285714283</v>
      </c>
      <c r="W744" s="220">
        <f t="shared" si="116"/>
        <v>36456.142857142855</v>
      </c>
      <c r="X744" s="220">
        <f t="shared" si="117"/>
        <v>3967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634</v>
      </c>
      <c r="C745" s="276">
        <v>15190</v>
      </c>
      <c r="D745" s="276">
        <v>3128</v>
      </c>
      <c r="E745" s="276">
        <v>648</v>
      </c>
      <c r="F745" s="276">
        <v>4774</v>
      </c>
      <c r="G745" s="220">
        <f t="shared" si="126"/>
        <v>2017662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6552788085769E-2</v>
      </c>
      <c r="S745" s="220">
        <f t="shared" si="120"/>
        <v>1.2777082831547625E-2</v>
      </c>
      <c r="T745" s="220">
        <f t="shared" si="121"/>
        <v>9.279338622772218E-2</v>
      </c>
      <c r="U745" s="220">
        <f t="shared" si="124"/>
        <v>75376.857142857145</v>
      </c>
      <c r="V745" s="220">
        <f t="shared" si="125"/>
        <v>38603.428571428572</v>
      </c>
      <c r="W745" s="220">
        <f t="shared" si="116"/>
        <v>36773.428571428572</v>
      </c>
      <c r="X745" s="220">
        <f t="shared" si="117"/>
        <v>3582.1428571428573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569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402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21044042365763E-2</v>
      </c>
      <c r="S746" s="220">
        <f t="shared" si="120"/>
        <v>1.273991146841183E-2</v>
      </c>
      <c r="T746" s="220">
        <f t="shared" si="121"/>
        <v>8.6061212496624892E-2</v>
      </c>
      <c r="U746" s="220">
        <f t="shared" si="124"/>
        <v>70380.28571428571</v>
      </c>
      <c r="V746" s="220">
        <f t="shared" si="125"/>
        <v>35977.714285714283</v>
      </c>
      <c r="W746" s="220">
        <f t="shared" si="116"/>
        <v>34402.571428571428</v>
      </c>
      <c r="X746" s="220">
        <f t="shared" si="117"/>
        <v>3096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010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063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70560709301368E-2</v>
      </c>
      <c r="S747" s="220">
        <f t="shared" si="120"/>
        <v>1.2761869543547116E-2</v>
      </c>
      <c r="T747" s="220">
        <f t="shared" si="121"/>
        <v>8.63614571522065E-2</v>
      </c>
      <c r="U747" s="220">
        <f t="shared" si="124"/>
        <v>73086</v>
      </c>
      <c r="V747" s="220">
        <f t="shared" si="125"/>
        <v>37544.857142857145</v>
      </c>
      <c r="W747" s="220">
        <f t="shared" si="116"/>
        <v>35541.142857142855</v>
      </c>
      <c r="X747" s="220">
        <f t="shared" si="117"/>
        <v>3242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009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379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20394726479437E-2</v>
      </c>
      <c r="S748" s="220">
        <f t="shared" si="120"/>
        <v>1.2422864566417668E-2</v>
      </c>
      <c r="T748" s="220">
        <f t="shared" si="121"/>
        <v>8.4648438694681472E-2</v>
      </c>
      <c r="U748" s="220">
        <f t="shared" si="124"/>
        <v>72556.571428571435</v>
      </c>
      <c r="V748" s="220">
        <f t="shared" si="125"/>
        <v>37368</v>
      </c>
      <c r="W748" s="220">
        <f t="shared" si="116"/>
        <v>35188.571428571428</v>
      </c>
      <c r="X748" s="220">
        <f t="shared" si="117"/>
        <v>3163.1428571428573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1792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676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795101423388E-2</v>
      </c>
      <c r="T749" s="220">
        <f t="shared" si="121"/>
        <v>7.6421669570727074E-2</v>
      </c>
      <c r="U749" s="220">
        <f t="shared" si="124"/>
        <v>71583.142857142855</v>
      </c>
      <c r="V749" s="220">
        <f t="shared" si="125"/>
        <v>36074.285714285717</v>
      </c>
      <c r="W749" s="220">
        <f t="shared" si="116"/>
        <v>35508.857142857145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013</v>
      </c>
      <c r="C750" s="276">
        <v>17221</v>
      </c>
      <c r="D750" s="276">
        <v>2571</v>
      </c>
      <c r="E750" s="276">
        <v>421</v>
      </c>
      <c r="F750" s="276">
        <v>3701</v>
      </c>
      <c r="G750" s="220">
        <f t="shared" si="126"/>
        <v>2030377</v>
      </c>
      <c r="H750" s="276">
        <v>11500</v>
      </c>
      <c r="I750" s="276">
        <v>472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614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3970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2420739317896E-2</v>
      </c>
      <c r="S751" s="220">
        <f t="shared" si="120"/>
        <v>1.0168294305590918E-2</v>
      </c>
      <c r="T751" s="220">
        <f t="shared" si="121"/>
        <v>6.5662572667442895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7142857142858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696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772</v>
      </c>
      <c r="H752" s="276">
        <v>11902</v>
      </c>
      <c r="I752" s="276">
        <v>401</v>
      </c>
      <c r="J752" s="118"/>
      <c r="K752" s="118"/>
      <c r="L752" s="276">
        <v>87764</v>
      </c>
      <c r="M752" s="276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6894226717239E-2</v>
      </c>
      <c r="S752" s="220">
        <f t="shared" si="120"/>
        <v>1.0145793895918435E-2</v>
      </c>
      <c r="T752" s="220">
        <f t="shared" si="121"/>
        <v>6.2012220168412402E-2</v>
      </c>
      <c r="U752" s="220">
        <f t="shared" si="124"/>
        <v>67800</v>
      </c>
      <c r="V752" s="220">
        <f t="shared" si="125"/>
        <v>33387.428571428572</v>
      </c>
      <c r="W752" s="220">
        <f t="shared" si="116"/>
        <v>34412.571428571428</v>
      </c>
      <c r="X752" s="220">
        <f t="shared" si="117"/>
        <v>2070.4285714285716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167</v>
      </c>
      <c r="C753" s="276">
        <v>11471</v>
      </c>
      <c r="D753" s="276">
        <v>1571</v>
      </c>
      <c r="E753" s="276">
        <v>300</v>
      </c>
      <c r="F753" s="276">
        <v>2883</v>
      </c>
      <c r="G753" s="220">
        <f t="shared" si="126"/>
        <v>2040655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1556949656353E-2</v>
      </c>
      <c r="S753" s="220">
        <f t="shared" si="120"/>
        <v>9.8458886870940333E-3</v>
      </c>
      <c r="T753" s="220">
        <f t="shared" si="121"/>
        <v>5.9793555411318859E-2</v>
      </c>
      <c r="U753" s="220">
        <f t="shared" si="124"/>
        <v>69590.28571428571</v>
      </c>
      <c r="V753" s="220">
        <f t="shared" si="125"/>
        <v>34115</v>
      </c>
      <c r="W753" s="220">
        <f t="shared" si="116"/>
        <v>35475.285714285717</v>
      </c>
      <c r="X753" s="220">
        <f t="shared" si="117"/>
        <v>2039.8571428571429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241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053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744697594012E-2</v>
      </c>
      <c r="S754" s="220">
        <f t="shared" si="120"/>
        <v>9.8983001362486205E-3</v>
      </c>
      <c r="T754" s="220">
        <f t="shared" si="121"/>
        <v>5.7526761772864844E-2</v>
      </c>
      <c r="U754" s="220">
        <f t="shared" si="124"/>
        <v>69166.71428571429</v>
      </c>
      <c r="V754" s="220">
        <f t="shared" si="125"/>
        <v>33937</v>
      </c>
      <c r="W754" s="220">
        <f t="shared" si="116"/>
        <v>35229.714285714283</v>
      </c>
      <c r="X754" s="220">
        <f t="shared" si="117"/>
        <v>1952.2857142857142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491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485</v>
      </c>
      <c r="H755" s="276">
        <v>3028</v>
      </c>
      <c r="I755" s="276">
        <v>119</v>
      </c>
      <c r="J755" s="118"/>
      <c r="K755" s="118"/>
      <c r="L755" s="276">
        <v>21504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279183074151E-2</v>
      </c>
      <c r="S755" s="220">
        <f t="shared" si="120"/>
        <v>1.0005283182687542E-2</v>
      </c>
      <c r="T755" s="220">
        <f t="shared" si="121"/>
        <v>5.5320143655566652E-2</v>
      </c>
      <c r="U755" s="220">
        <f t="shared" si="124"/>
        <v>68493.71428571429</v>
      </c>
      <c r="V755" s="220">
        <f t="shared" si="125"/>
        <v>33612.142857142855</v>
      </c>
      <c r="W755" s="220">
        <f t="shared" si="116"/>
        <v>34881.571428571428</v>
      </c>
      <c r="X755" s="220">
        <f t="shared" si="117"/>
        <v>1859.4285714285713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5920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632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7394916583659E-2</v>
      </c>
      <c r="S756" s="220">
        <f t="shared" si="120"/>
        <v>1.0381344213889728E-2</v>
      </c>
      <c r="T756" s="220">
        <f t="shared" si="121"/>
        <v>5.0991824799571484E-2</v>
      </c>
      <c r="U756" s="220">
        <f t="shared" si="124"/>
        <v>66114.142857142855</v>
      </c>
      <c r="V756" s="220">
        <f t="shared" si="125"/>
        <v>32537.428571428572</v>
      </c>
      <c r="W756" s="220">
        <f t="shared" si="116"/>
        <v>33576.714285714283</v>
      </c>
      <c r="X756" s="220">
        <f t="shared" si="117"/>
        <v>1659.1428571428571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089</v>
      </c>
      <c r="C757" s="276">
        <v>15169</v>
      </c>
      <c r="D757" s="276">
        <v>1830</v>
      </c>
      <c r="E757" s="276">
        <v>279</v>
      </c>
      <c r="F757" s="276">
        <v>3605</v>
      </c>
      <c r="G757" s="220">
        <f t="shared" si="126"/>
        <v>2050237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9537761759502E-2</v>
      </c>
      <c r="S757" s="220">
        <f t="shared" si="120"/>
        <v>1.0670341485058962E-2</v>
      </c>
      <c r="T757" s="220">
        <f t="shared" si="121"/>
        <v>4.7463052118286275E-2</v>
      </c>
      <c r="U757" s="220">
        <f t="shared" si="124"/>
        <v>65797.857142857145</v>
      </c>
      <c r="V757" s="220">
        <f t="shared" si="125"/>
        <v>32313.857142857141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114</v>
      </c>
      <c r="C758" s="276">
        <v>15025</v>
      </c>
      <c r="D758" s="276">
        <v>1768</v>
      </c>
      <c r="E758" s="276">
        <v>313</v>
      </c>
      <c r="F758" s="276">
        <v>3717</v>
      </c>
      <c r="G758" s="220">
        <f t="shared" si="126"/>
        <v>2053954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582294990739E-2</v>
      </c>
      <c r="S758" s="220">
        <f t="shared" si="120"/>
        <v>1.1375920111185463E-2</v>
      </c>
      <c r="T758" s="220">
        <f t="shared" si="121"/>
        <v>4.4221344709656947E-2</v>
      </c>
      <c r="U758" s="220">
        <f t="shared" si="124"/>
        <v>65718.28571428571</v>
      </c>
      <c r="V758" s="220">
        <f t="shared" si="125"/>
        <v>32414.857142857141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160</v>
      </c>
      <c r="C759" s="276">
        <v>14046</v>
      </c>
      <c r="D759" s="276">
        <v>1617</v>
      </c>
      <c r="E759" s="276">
        <v>247</v>
      </c>
      <c r="F759" s="276">
        <v>3979</v>
      </c>
      <c r="G759" s="220">
        <f t="shared" si="126"/>
        <v>2057933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30098833162E-2</v>
      </c>
      <c r="S759" s="220">
        <f t="shared" si="120"/>
        <v>1.1716795223550932E-2</v>
      </c>
      <c r="T759" s="220">
        <f t="shared" si="121"/>
        <v>4.1948746483662556E-2</v>
      </c>
      <c r="U759" s="220">
        <f t="shared" si="124"/>
        <v>65463.857142857145</v>
      </c>
      <c r="V759" s="220">
        <f t="shared" si="125"/>
        <v>32349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049</v>
      </c>
      <c r="C760" s="276">
        <v>10889</v>
      </c>
      <c r="D760" s="276">
        <v>1118</v>
      </c>
      <c r="E760" s="276">
        <v>180</v>
      </c>
      <c r="F760" s="276">
        <v>3672</v>
      </c>
      <c r="G760" s="220">
        <f t="shared" si="126"/>
        <v>2061605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511898164032E-2</v>
      </c>
      <c r="S760" s="220">
        <f t="shared" si="120"/>
        <v>1.1844618055555556E-2</v>
      </c>
      <c r="T760" s="220">
        <f t="shared" si="121"/>
        <v>3.9947925026304995E-2</v>
      </c>
      <c r="U760" s="220">
        <f t="shared" si="124"/>
        <v>64956</v>
      </c>
      <c r="V760" s="220">
        <f t="shared" si="125"/>
        <v>32041.714285714286</v>
      </c>
      <c r="W760" s="220">
        <f t="shared" ref="W760:W823" si="130">AVERAGE(N754:N760)</f>
        <v>32914.285714285717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560</v>
      </c>
      <c r="C761" s="276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696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7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299834345666E-2</v>
      </c>
      <c r="S761" s="220">
        <f t="shared" si="120"/>
        <v>1.1852226544103539E-2</v>
      </c>
      <c r="T761" s="220">
        <f t="shared" si="121"/>
        <v>3.8469112815876401E-2</v>
      </c>
      <c r="U761" s="220">
        <f t="shared" si="124"/>
        <v>64678.571428571428</v>
      </c>
      <c r="V761" s="220">
        <f t="shared" si="125"/>
        <v>31918</v>
      </c>
      <c r="W761" s="220">
        <f t="shared" si="130"/>
        <v>32760.571428571428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374</v>
      </c>
      <c r="C762" s="276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371</v>
      </c>
      <c r="H762" s="276">
        <v>3398</v>
      </c>
      <c r="I762" s="276">
        <v>81</v>
      </c>
      <c r="J762" s="118"/>
      <c r="K762" s="118"/>
      <c r="L762" s="276">
        <v>19230</v>
      </c>
      <c r="M762" s="276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509310151929E-2</v>
      </c>
      <c r="S762" s="220">
        <f t="shared" si="120"/>
        <v>1.1971122292714942E-2</v>
      </c>
      <c r="T762" s="220">
        <f t="shared" si="121"/>
        <v>3.7440408063949243E-2</v>
      </c>
      <c r="U762" s="220">
        <f t="shared" si="124"/>
        <v>64353.714285714283</v>
      </c>
      <c r="V762" s="220">
        <f t="shared" si="125"/>
        <v>31703.714285714286</v>
      </c>
      <c r="W762" s="220">
        <f t="shared" si="130"/>
        <v>32650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3989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403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18162697216E-2</v>
      </c>
      <c r="S763" s="220">
        <f t="shared" si="120"/>
        <v>1.2455836577822706E-2</v>
      </c>
      <c r="T763" s="220">
        <f t="shared" si="121"/>
        <v>3.697746801888338E-2</v>
      </c>
      <c r="U763" s="220">
        <f t="shared" si="124"/>
        <v>57324.714285714283</v>
      </c>
      <c r="V763" s="220">
        <f t="shared" si="125"/>
        <v>28778.142857142859</v>
      </c>
      <c r="W763" s="220">
        <f t="shared" si="130"/>
        <v>28546.571428571428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691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739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9884358563061E-2</v>
      </c>
      <c r="S764" s="220">
        <f t="shared" si="120"/>
        <v>1.1912504878073186E-2</v>
      </c>
      <c r="T764" s="220">
        <f t="shared" si="121"/>
        <v>3.4554544060999552E-2</v>
      </c>
      <c r="U764" s="220">
        <f t="shared" si="124"/>
        <v>57443.571428571428</v>
      </c>
      <c r="V764" s="220">
        <f t="shared" si="125"/>
        <v>28890.142857142859</v>
      </c>
      <c r="W764" s="220">
        <f t="shared" si="130"/>
        <v>28553.428571428572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1778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031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96168163186378E-2</v>
      </c>
      <c r="S765" s="220">
        <f t="shared" si="120"/>
        <v>1.1122626962258905E-2</v>
      </c>
      <c r="T765" s="220">
        <f t="shared" si="121"/>
        <v>3.3012682607003095E-2</v>
      </c>
      <c r="U765" s="220">
        <f t="shared" si="124"/>
        <v>56146.142857142855</v>
      </c>
      <c r="V765" s="220">
        <f t="shared" si="125"/>
        <v>27889.714285714286</v>
      </c>
      <c r="W765" s="220">
        <f t="shared" si="130"/>
        <v>28256.428571428572</v>
      </c>
      <c r="X765" s="220">
        <f t="shared" si="131"/>
        <v>920.71428571428567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098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615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14147278143758E-2</v>
      </c>
      <c r="S766" s="220">
        <f t="shared" si="120"/>
        <v>1.0650285911956938E-2</v>
      </c>
      <c r="T766" s="220">
        <f t="shared" si="121"/>
        <v>3.1484305502605156E-2</v>
      </c>
      <c r="U766" s="220">
        <f t="shared" si="124"/>
        <v>54235.571428571428</v>
      </c>
      <c r="V766" s="220">
        <f t="shared" si="125"/>
        <v>26979.428571428572</v>
      </c>
      <c r="W766" s="220">
        <f t="shared" si="130"/>
        <v>27256.142857142859</v>
      </c>
      <c r="X766" s="220">
        <f t="shared" si="131"/>
        <v>849.42857142857144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110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425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7636302909025E-2</v>
      </c>
      <c r="S767" s="220">
        <f t="shared" si="120"/>
        <v>1.1067118255974813E-2</v>
      </c>
      <c r="T767" s="220">
        <f t="shared" si="121"/>
        <v>3.0216631243052076E-2</v>
      </c>
      <c r="U767" s="220">
        <f t="shared" si="124"/>
        <v>48759.571428571428</v>
      </c>
      <c r="V767" s="220">
        <f t="shared" si="125"/>
        <v>24801.857142857141</v>
      </c>
      <c r="W767" s="220">
        <f t="shared" si="130"/>
        <v>23957.714285714286</v>
      </c>
      <c r="X767" s="220">
        <f t="shared" si="131"/>
        <v>749.42857142857144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558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176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7708714748505E-2</v>
      </c>
      <c r="S768" s="220">
        <f t="shared" si="120"/>
        <v>1.1002394395341276E-2</v>
      </c>
      <c r="T768" s="220">
        <f t="shared" si="121"/>
        <v>2.9961816743300729E-2</v>
      </c>
      <c r="U768" s="220">
        <f t="shared" si="124"/>
        <v>49081</v>
      </c>
      <c r="V768" s="220">
        <f t="shared" si="125"/>
        <v>24917.428571428572</v>
      </c>
      <c r="W768" s="220">
        <f t="shared" si="130"/>
        <v>24163.571428571428</v>
      </c>
      <c r="X768" s="220">
        <f t="shared" si="131"/>
        <v>746.57142857142856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011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875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8816</v>
      </c>
      <c r="C770" s="276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842</v>
      </c>
      <c r="H770" s="276">
        <v>8269</v>
      </c>
      <c r="I770" s="276">
        <v>178</v>
      </c>
      <c r="J770" s="118"/>
      <c r="K770" s="118"/>
      <c r="L770" s="276">
        <v>85784</v>
      </c>
      <c r="M770" s="276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23623913617E-2</v>
      </c>
      <c r="S770" s="220">
        <f t="shared" si="120"/>
        <v>9.9241771859444241E-3</v>
      </c>
      <c r="T770" s="220">
        <f t="shared" si="121"/>
        <v>2.7269941243606544E-2</v>
      </c>
      <c r="U770" s="220">
        <f t="shared" si="124"/>
        <v>54242.857142857145</v>
      </c>
      <c r="V770" s="220">
        <f t="shared" si="125"/>
        <v>27036.571428571428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128</v>
      </c>
      <c r="C771" s="276">
        <v>15312</v>
      </c>
      <c r="D771" s="276">
        <v>971</v>
      </c>
      <c r="E771" s="276">
        <v>152</v>
      </c>
      <c r="F771" s="276">
        <v>2938</v>
      </c>
      <c r="G771" s="220">
        <f t="shared" si="126"/>
        <v>2085780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6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5076267235063E-2</v>
      </c>
      <c r="S771" s="220">
        <f t="shared" si="120"/>
        <v>1.0044248532059156E-2</v>
      </c>
      <c r="T771" s="220">
        <f t="shared" si="121"/>
        <v>2.6488865445794253E-2</v>
      </c>
      <c r="U771" s="220">
        <f t="shared" si="124"/>
        <v>51473.142857142855</v>
      </c>
      <c r="V771" s="220">
        <f t="shared" si="125"/>
        <v>26000.142857142859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147</v>
      </c>
      <c r="C772" s="276">
        <v>14019</v>
      </c>
      <c r="D772" s="276">
        <v>942</v>
      </c>
      <c r="E772" s="276">
        <v>167</v>
      </c>
      <c r="F772" s="276">
        <v>3074</v>
      </c>
      <c r="G772" s="220">
        <f t="shared" si="126"/>
        <v>2088854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21977521048E-2</v>
      </c>
      <c r="S772" s="220">
        <f t="shared" si="120"/>
        <v>9.9530999637431148E-3</v>
      </c>
      <c r="T772" s="220">
        <f t="shared" si="121"/>
        <v>2.5845449545260094E-2</v>
      </c>
      <c r="U772" s="220">
        <f t="shared" si="124"/>
        <v>50142.142857142855</v>
      </c>
      <c r="V772" s="220">
        <f t="shared" si="125"/>
        <v>25713.285714285714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390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1927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074</v>
      </c>
      <c r="C774" s="276">
        <v>10684</v>
      </c>
      <c r="D774" s="276">
        <v>566</v>
      </c>
      <c r="E774" s="276">
        <v>95</v>
      </c>
      <c r="F774" s="276">
        <v>2874</v>
      </c>
      <c r="G774" s="220">
        <f t="shared" si="126"/>
        <v>2094801</v>
      </c>
      <c r="H774" s="276">
        <v>7171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258</v>
      </c>
      <c r="C775" s="276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270</v>
      </c>
      <c r="H775" s="276">
        <v>2490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693</v>
      </c>
      <c r="C776" s="276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809</v>
      </c>
      <c r="H776" s="276">
        <v>2958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219</v>
      </c>
      <c r="C777" s="276">
        <v>14526</v>
      </c>
      <c r="D777" s="276">
        <v>870</v>
      </c>
      <c r="E777" s="276">
        <v>115</v>
      </c>
      <c r="F777" s="276">
        <v>2984</v>
      </c>
      <c r="G777" s="220">
        <f t="shared" si="126"/>
        <v>2100793</v>
      </c>
      <c r="H777" s="276">
        <v>7992</v>
      </c>
      <c r="I777" s="276">
        <v>138</v>
      </c>
      <c r="J777" s="118"/>
      <c r="K777" s="118"/>
      <c r="L777" s="276">
        <v>66486</v>
      </c>
      <c r="M777" s="276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514</v>
      </c>
      <c r="C778" s="276">
        <v>15295</v>
      </c>
      <c r="D778" s="276">
        <v>800</v>
      </c>
      <c r="E778" s="276">
        <v>149</v>
      </c>
      <c r="F778" s="276">
        <v>3013</v>
      </c>
      <c r="G778" s="220">
        <f t="shared" si="126"/>
        <v>2103806</v>
      </c>
      <c r="H778" s="276">
        <v>6604</v>
      </c>
      <c r="I778" s="276">
        <v>181</v>
      </c>
      <c r="J778" s="118"/>
      <c r="K778" s="118"/>
      <c r="L778" s="276">
        <v>57797</v>
      </c>
      <c r="M778" s="276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55879826463E-2</v>
      </c>
      <c r="S778" s="220">
        <f t="shared" si="120"/>
        <v>8.7297570850202438E-3</v>
      </c>
      <c r="T778" s="220">
        <f t="shared" si="121"/>
        <v>2.2853020339077112E-2</v>
      </c>
      <c r="U778" s="220">
        <f t="shared" si="124"/>
        <v>46066.714285714283</v>
      </c>
      <c r="V778" s="220">
        <f t="shared" si="125"/>
        <v>25742.142857142859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7836</v>
      </c>
      <c r="C779" s="276">
        <v>14322</v>
      </c>
      <c r="D779" s="276">
        <v>649</v>
      </c>
      <c r="E779" s="276">
        <v>123</v>
      </c>
      <c r="F779" s="276">
        <v>3046</v>
      </c>
      <c r="G779" s="220">
        <f t="shared" si="126"/>
        <v>2106852</v>
      </c>
      <c r="H779" s="276">
        <v>7190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97109004891E-2</v>
      </c>
      <c r="S779" s="220">
        <f t="shared" si="120"/>
        <v>7.9930903332853503E-3</v>
      </c>
      <c r="T779" s="220">
        <f t="shared" si="121"/>
        <v>2.2308904561254485E-2</v>
      </c>
      <c r="U779" s="220">
        <f t="shared" si="124"/>
        <v>44418.714285714283</v>
      </c>
      <c r="V779" s="220">
        <f t="shared" si="125"/>
        <v>25563.142857142859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235</v>
      </c>
      <c r="C780" s="276">
        <v>15399</v>
      </c>
      <c r="D780" s="276">
        <v>672</v>
      </c>
      <c r="E780" s="276">
        <v>112</v>
      </c>
      <c r="F780" s="276">
        <v>3210</v>
      </c>
      <c r="G780" s="220">
        <f t="shared" si="126"/>
        <v>2110062</v>
      </c>
      <c r="H780" s="276">
        <v>7237</v>
      </c>
      <c r="I780" s="276">
        <v>131</v>
      </c>
      <c r="J780" s="118"/>
      <c r="K780" s="118"/>
      <c r="L780" s="276">
        <v>56751</v>
      </c>
      <c r="M780" s="276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038</v>
      </c>
      <c r="C781" s="276">
        <v>11803</v>
      </c>
      <c r="D781" s="276">
        <v>525</v>
      </c>
      <c r="E781" s="276">
        <v>104</v>
      </c>
      <c r="F781" s="276">
        <v>3280</v>
      </c>
      <c r="G781" s="220">
        <f t="shared" si="126"/>
        <v>2113342</v>
      </c>
      <c r="H781" s="276">
        <v>6733</v>
      </c>
      <c r="I781" s="276">
        <v>116</v>
      </c>
      <c r="J781" s="118"/>
      <c r="K781" s="118"/>
      <c r="L781" s="276">
        <v>37821</v>
      </c>
      <c r="M781" s="276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125</v>
      </c>
      <c r="C782" s="276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792</v>
      </c>
      <c r="H782" s="276">
        <v>2568</v>
      </c>
      <c r="I782" s="276">
        <v>56</v>
      </c>
      <c r="J782" s="118"/>
      <c r="K782" s="118"/>
      <c r="L782" s="276">
        <v>14504</v>
      </c>
      <c r="M782" s="276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481151583696E-2</v>
      </c>
      <c r="S782" s="261">
        <f t="shared" si="134"/>
        <v>7.8475709107837591E-3</v>
      </c>
      <c r="T782" s="261">
        <f t="shared" si="135"/>
        <v>2.189106548839084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560</v>
      </c>
      <c r="C783" s="276">
        <v>6435</v>
      </c>
      <c r="D783" s="276">
        <v>372</v>
      </c>
      <c r="E783" s="276">
        <v>73</v>
      </c>
      <c r="F783" s="276">
        <v>1507</v>
      </c>
      <c r="G783" s="220">
        <f t="shared" si="126"/>
        <v>2116299</v>
      </c>
      <c r="H783" s="276">
        <v>2665</v>
      </c>
      <c r="I783" s="276">
        <v>81</v>
      </c>
      <c r="J783" s="118"/>
      <c r="K783" s="118"/>
      <c r="L783" s="276">
        <v>17702</v>
      </c>
      <c r="M783" s="276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83592891719E-2</v>
      </c>
      <c r="S783" s="261">
        <f t="shared" si="134"/>
        <v>7.6586343738493639E-3</v>
      </c>
      <c r="T783" s="261">
        <f t="shared" si="135"/>
        <v>2.1867124663938888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8926</v>
      </c>
      <c r="C784" s="276">
        <v>21366</v>
      </c>
      <c r="D784" s="276">
        <v>904</v>
      </c>
      <c r="E784" s="276">
        <v>106</v>
      </c>
      <c r="F784" s="276">
        <v>3382</v>
      </c>
      <c r="G784" s="220">
        <f t="shared" si="126"/>
        <v>2119681</v>
      </c>
      <c r="H784" s="276">
        <v>8028</v>
      </c>
      <c r="I784" s="276">
        <v>123</v>
      </c>
      <c r="J784" s="118"/>
      <c r="K784" s="118"/>
      <c r="L784" s="276">
        <v>68341</v>
      </c>
      <c r="M784" s="276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92142590086E-2</v>
      </c>
      <c r="S784" s="261">
        <f t="shared" si="134"/>
        <v>7.4293127482816697E-3</v>
      </c>
      <c r="T784" s="261">
        <f t="shared" si="135"/>
        <v>2.2039588175193955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440</v>
      </c>
      <c r="C785" s="276">
        <v>17514</v>
      </c>
      <c r="D785" s="276">
        <v>778</v>
      </c>
      <c r="E785" s="276">
        <v>143</v>
      </c>
      <c r="F785" s="276">
        <v>3332</v>
      </c>
      <c r="G785" s="220">
        <f t="shared" si="126"/>
        <v>2123013</v>
      </c>
      <c r="H785" s="276">
        <v>7535</v>
      </c>
      <c r="I785" s="276">
        <v>160</v>
      </c>
      <c r="J785" s="118"/>
      <c r="K785" s="118"/>
      <c r="L785" s="276">
        <v>53732</v>
      </c>
      <c r="M785" s="276">
        <v>864</v>
      </c>
      <c r="N785" s="24">
        <v>21434</v>
      </c>
      <c r="O785" s="24">
        <v>132</v>
      </c>
      <c r="P785" s="261">
        <f t="shared" si="132"/>
        <v>32298</v>
      </c>
      <c r="Q785" s="261">
        <f t="shared" si="132"/>
        <v>732</v>
      </c>
      <c r="R785" s="220">
        <f t="shared" si="123"/>
        <v>1.6091383496773675E-2</v>
      </c>
      <c r="S785" s="261">
        <f t="shared" si="134"/>
        <v>7.0028474935434739E-3</v>
      </c>
      <c r="T785" s="261">
        <f t="shared" si="135"/>
        <v>2.2281861031550936E-2</v>
      </c>
      <c r="U785" s="220">
        <f t="shared" si="124"/>
        <v>42596</v>
      </c>
      <c r="V785" s="261">
        <f t="shared" si="125"/>
        <v>25337.714285714286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710</v>
      </c>
      <c r="C786" s="276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316</v>
      </c>
      <c r="H786" s="276">
        <v>7256</v>
      </c>
      <c r="I786" s="276">
        <v>161</v>
      </c>
      <c r="J786" s="118"/>
      <c r="K786" s="118"/>
      <c r="L786" s="276">
        <v>48204</v>
      </c>
      <c r="M786" s="276">
        <v>847</v>
      </c>
      <c r="N786" s="24">
        <v>18503</v>
      </c>
      <c r="O786" s="24">
        <v>126</v>
      </c>
      <c r="P786" s="261">
        <f t="shared" si="132"/>
        <v>29701</v>
      </c>
      <c r="Q786" s="261">
        <f t="shared" si="132"/>
        <v>721</v>
      </c>
      <c r="R786" s="261">
        <f t="shared" si="123"/>
        <v>1.6525559239871403E-2</v>
      </c>
      <c r="S786" s="261">
        <f t="shared" si="134"/>
        <v>7.0259380508687986E-3</v>
      </c>
      <c r="T786" s="261">
        <f t="shared" si="135"/>
        <v>2.2886047491920754E-2</v>
      </c>
      <c r="U786" s="261">
        <f t="shared" si="124"/>
        <v>42436.428571428572</v>
      </c>
      <c r="V786" s="261">
        <f t="shared" si="125"/>
        <v>25417.857142857141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5799</v>
      </c>
      <c r="C787" s="276">
        <v>14089</v>
      </c>
      <c r="D787" s="276">
        <v>731</v>
      </c>
      <c r="E787" s="276">
        <v>134</v>
      </c>
      <c r="F787" s="276">
        <v>3238</v>
      </c>
      <c r="G787" s="261">
        <f t="shared" si="126"/>
        <v>2129554</v>
      </c>
      <c r="H787" s="276">
        <v>7014</v>
      </c>
      <c r="I787" s="276">
        <v>149</v>
      </c>
      <c r="J787" s="118"/>
      <c r="K787" s="118"/>
      <c r="L787" s="276">
        <v>51117</v>
      </c>
      <c r="M787" s="276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400564818597E-2</v>
      </c>
      <c r="S787" s="261">
        <f t="shared" si="134"/>
        <v>6.8990717138059732E-3</v>
      </c>
      <c r="T787" s="261">
        <f t="shared" si="135"/>
        <v>2.3459014721381701E-2</v>
      </c>
      <c r="U787" s="261">
        <f t="shared" si="124"/>
        <v>41631.571428571428</v>
      </c>
      <c r="V787" s="261">
        <f t="shared" si="125"/>
        <v>25211.142857142859</v>
      </c>
      <c r="W787" s="261">
        <f t="shared" si="130"/>
        <v>16420.428571428572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6961</v>
      </c>
      <c r="C788" s="276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689</v>
      </c>
      <c r="H788" s="276">
        <v>6652</v>
      </c>
      <c r="I788" s="276">
        <v>111</v>
      </c>
      <c r="J788" s="118"/>
      <c r="K788" s="118"/>
      <c r="L788" s="276">
        <v>35030</v>
      </c>
      <c r="M788" s="276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0539791428473E-2</v>
      </c>
      <c r="S788" s="261">
        <f t="shared" si="134"/>
        <v>6.7618599113227831E-3</v>
      </c>
      <c r="T788" s="261">
        <f t="shared" si="135"/>
        <v>2.410172244401915E-2</v>
      </c>
      <c r="U788" s="261">
        <f t="shared" si="124"/>
        <v>41232.857142857145</v>
      </c>
      <c r="V788" s="261">
        <f t="shared" si="125"/>
        <v>25155.285714285714</v>
      </c>
      <c r="W788" s="261">
        <f t="shared" si="130"/>
        <v>16077.571428571429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294</v>
      </c>
      <c r="C789" s="276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492</v>
      </c>
      <c r="H789" s="276">
        <v>2947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070513043418E-2</v>
      </c>
      <c r="S789" s="261">
        <f t="shared" si="134"/>
        <v>6.7079232305501573E-3</v>
      </c>
      <c r="T789" s="261">
        <f t="shared" si="135"/>
        <v>2.4920560030468566E-2</v>
      </c>
      <c r="U789" s="261">
        <f t="shared" si="124"/>
        <v>41082.571428571428</v>
      </c>
      <c r="V789" s="261">
        <f t="shared" si="125"/>
        <v>25131.285714285714</v>
      </c>
      <c r="W789" s="261">
        <f t="shared" si="130"/>
        <v>15951.285714285714</v>
      </c>
      <c r="X789" s="261">
        <f t="shared" si="131"/>
        <v>626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09725</v>
      </c>
      <c r="C790" s="276">
        <v>6431</v>
      </c>
      <c r="D790" s="276">
        <v>517</v>
      </c>
      <c r="E790" s="276">
        <v>56</v>
      </c>
      <c r="F790" s="276">
        <v>1455</v>
      </c>
      <c r="G790" s="261">
        <f t="shared" si="126"/>
        <v>2135947</v>
      </c>
      <c r="H790" s="276">
        <v>2561</v>
      </c>
      <c r="I790" s="276">
        <v>65</v>
      </c>
      <c r="J790" s="118"/>
      <c r="K790" s="118"/>
      <c r="L790" s="276">
        <v>16727</v>
      </c>
      <c r="M790" s="276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055114566142E-2</v>
      </c>
      <c r="S790" s="261">
        <f t="shared" si="134"/>
        <v>7.0814962956229259E-3</v>
      </c>
      <c r="T790" s="261">
        <f t="shared" si="135"/>
        <v>2.556087837914359E-2</v>
      </c>
      <c r="U790" s="261">
        <f t="shared" ref="U790:U858" si="138">AVERAGE(L784:L790)</f>
        <v>40943.285714285717</v>
      </c>
      <c r="V790" s="261">
        <f t="shared" si="125"/>
        <v>25228.285714285714</v>
      </c>
      <c r="W790" s="261">
        <f t="shared" si="130"/>
        <v>15715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8463</v>
      </c>
      <c r="C791" s="276">
        <v>18738</v>
      </c>
      <c r="D791" s="276">
        <v>1224</v>
      </c>
      <c r="E791" s="276">
        <v>142</v>
      </c>
      <c r="F791" s="276">
        <v>3191</v>
      </c>
      <c r="G791" s="261">
        <f t="shared" si="126"/>
        <v>2139138</v>
      </c>
      <c r="H791" s="276">
        <v>7559</v>
      </c>
      <c r="I791" s="276">
        <v>156</v>
      </c>
      <c r="J791" s="118"/>
      <c r="K791" s="118"/>
      <c r="L791" s="276">
        <v>75086</v>
      </c>
      <c r="M791" s="276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408115957839E-2</v>
      </c>
      <c r="S791" s="261">
        <f t="shared" si="134"/>
        <v>8.0591230988185675E-3</v>
      </c>
      <c r="T791" s="261">
        <f t="shared" si="135"/>
        <v>2.640484409484466E-2</v>
      </c>
      <c r="U791" s="261">
        <f t="shared" si="138"/>
        <v>41906.857142857145</v>
      </c>
      <c r="V791" s="261">
        <f t="shared" si="125"/>
        <v>25244.285714285714</v>
      </c>
      <c r="W791" s="261">
        <f t="shared" si="130"/>
        <v>16662.571428571428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4637</v>
      </c>
      <c r="C792" s="276">
        <v>16174</v>
      </c>
      <c r="D792" s="276">
        <v>1153</v>
      </c>
      <c r="E792" s="276">
        <v>197</v>
      </c>
      <c r="F792" s="276">
        <v>3179</v>
      </c>
      <c r="G792" s="261">
        <f t="shared" si="126"/>
        <v>2142317</v>
      </c>
      <c r="H792" s="276">
        <v>6993</v>
      </c>
      <c r="I792" s="276">
        <v>212</v>
      </c>
      <c r="J792" s="118"/>
      <c r="K792" s="118"/>
      <c r="L792" s="276">
        <v>59979</v>
      </c>
      <c r="M792" s="276">
        <v>1236</v>
      </c>
      <c r="N792" s="24">
        <v>27637</v>
      </c>
      <c r="O792" s="24">
        <v>289</v>
      </c>
      <c r="P792" s="261">
        <f t="shared" si="136"/>
        <v>32342</v>
      </c>
      <c r="Q792" s="261">
        <f t="shared" si="136"/>
        <v>947</v>
      </c>
      <c r="R792" s="261">
        <f t="shared" si="137"/>
        <v>1.9953604032110016E-2</v>
      </c>
      <c r="S792" s="261">
        <f t="shared" si="134"/>
        <v>8.9302431598570504E-3</v>
      </c>
      <c r="T792" s="261">
        <f t="shared" si="135"/>
        <v>2.7614650870701654E-2</v>
      </c>
      <c r="U792" s="261">
        <f t="shared" si="138"/>
        <v>42799.285714285717</v>
      </c>
      <c r="V792" s="261">
        <f t="shared" si="125"/>
        <v>25250.571428571428</v>
      </c>
      <c r="W792" s="261">
        <f t="shared" si="130"/>
        <v>17548.714285714286</v>
      </c>
      <c r="X792" s="261">
        <f t="shared" si="131"/>
        <v>697.28571428571433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0520</v>
      </c>
      <c r="C793" s="276">
        <v>15883</v>
      </c>
      <c r="D793" s="276">
        <v>1122</v>
      </c>
      <c r="E793" s="276">
        <v>215</v>
      </c>
      <c r="F793" s="276">
        <v>3865</v>
      </c>
      <c r="G793" s="261">
        <f t="shared" si="126"/>
        <v>2146182</v>
      </c>
      <c r="H793" s="276">
        <v>7318</v>
      </c>
      <c r="I793" s="276">
        <v>219</v>
      </c>
      <c r="J793" s="118"/>
      <c r="K793" s="118"/>
      <c r="L793" s="276">
        <v>57691</v>
      </c>
      <c r="M793" s="276">
        <v>1207</v>
      </c>
      <c r="N793" s="24">
        <v>26337</v>
      </c>
      <c r="O793" s="24">
        <v>265</v>
      </c>
      <c r="P793" s="261">
        <f t="shared" si="136"/>
        <v>31354</v>
      </c>
      <c r="Q793" s="261">
        <f t="shared" si="136"/>
        <v>942</v>
      </c>
      <c r="R793" s="261">
        <f t="shared" si="137"/>
        <v>2.0505885169631359E-2</v>
      </c>
      <c r="S793" s="261">
        <f t="shared" si="134"/>
        <v>9.4585804476755315E-3</v>
      </c>
      <c r="T793" s="261">
        <f t="shared" si="135"/>
        <v>2.8597532608025469E-2</v>
      </c>
      <c r="U793" s="261">
        <f t="shared" si="138"/>
        <v>44154.571428571428</v>
      </c>
      <c r="V793" s="261">
        <f t="shared" si="125"/>
        <v>25486.714285714286</v>
      </c>
      <c r="W793" s="261">
        <f t="shared" si="130"/>
        <v>18667.857142857141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4235</v>
      </c>
      <c r="C794" s="276">
        <v>13715</v>
      </c>
      <c r="D794" s="276">
        <v>993</v>
      </c>
      <c r="E794" s="276">
        <v>163</v>
      </c>
      <c r="F794" s="276">
        <v>3432</v>
      </c>
      <c r="G794" s="261">
        <f t="shared" si="126"/>
        <v>2149614</v>
      </c>
      <c r="H794" s="276">
        <v>7357</v>
      </c>
      <c r="I794" s="276">
        <v>167</v>
      </c>
      <c r="J794" s="118"/>
      <c r="K794" s="118"/>
      <c r="L794" s="276">
        <v>57659</v>
      </c>
      <c r="M794" s="276">
        <v>1090</v>
      </c>
      <c r="N794" s="24">
        <v>23921</v>
      </c>
      <c r="O794" s="24">
        <v>188</v>
      </c>
      <c r="P794" s="261">
        <f t="shared" si="136"/>
        <v>33738</v>
      </c>
      <c r="Q794" s="261">
        <f t="shared" si="136"/>
        <v>902</v>
      </c>
      <c r="R794" s="261">
        <f t="shared" si="137"/>
        <v>2.1009175474615366E-2</v>
      </c>
      <c r="S794" s="261">
        <f t="shared" si="134"/>
        <v>9.7307984566466742E-3</v>
      </c>
      <c r="T794" s="261">
        <f t="shared" si="135"/>
        <v>2.9498819936137722E-2</v>
      </c>
      <c r="U794" s="261">
        <f t="shared" si="138"/>
        <v>45089.142857142855</v>
      </c>
      <c r="V794" s="261">
        <f t="shared" si="125"/>
        <v>25725</v>
      </c>
      <c r="W794" s="261">
        <f t="shared" si="130"/>
        <v>19364.142857142859</v>
      </c>
      <c r="X794" s="261">
        <f t="shared" si="131"/>
        <v>758.85714285714289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5404</v>
      </c>
      <c r="C795" s="276">
        <v>11169</v>
      </c>
      <c r="D795" s="276">
        <v>816</v>
      </c>
      <c r="E795" s="276">
        <v>157</v>
      </c>
      <c r="F795" s="276">
        <v>3225</v>
      </c>
      <c r="G795" s="261">
        <f t="shared" si="126"/>
        <v>2152839</v>
      </c>
      <c r="H795" s="276">
        <v>6359</v>
      </c>
      <c r="I795" s="276">
        <v>163</v>
      </c>
      <c r="J795" s="118"/>
      <c r="K795" s="118"/>
      <c r="L795" s="276">
        <v>40159</v>
      </c>
      <c r="M795" s="276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40408351597649E-2</v>
      </c>
      <c r="S795" s="261">
        <f t="shared" si="134"/>
        <v>9.8261850693403038E-3</v>
      </c>
      <c r="T795" s="261">
        <f t="shared" si="135"/>
        <v>3.0262451651458893E-2</v>
      </c>
      <c r="U795" s="261">
        <f t="shared" si="138"/>
        <v>45821.857142857145</v>
      </c>
      <c r="V795" s="261">
        <f t="shared" ref="V795:V858" si="139">AVERAGE(P789:P795)</f>
        <v>25817</v>
      </c>
      <c r="W795" s="261">
        <f t="shared" si="130"/>
        <v>20004.857142857141</v>
      </c>
      <c r="X795" s="261">
        <f t="shared" si="131"/>
        <v>781.28571428571433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1930</v>
      </c>
      <c r="C796" s="276">
        <v>6526</v>
      </c>
      <c r="D796" s="276">
        <v>594</v>
      </c>
      <c r="E796" s="276">
        <v>61</v>
      </c>
      <c r="F796" s="276">
        <v>1584</v>
      </c>
      <c r="G796" s="261">
        <f t="shared" ref="G796:G859" si="140">F796+G795</f>
        <v>2154423</v>
      </c>
      <c r="H796" s="276">
        <v>2710</v>
      </c>
      <c r="I796" s="276">
        <v>64</v>
      </c>
      <c r="J796" s="118"/>
      <c r="K796" s="118"/>
      <c r="L796" s="276">
        <v>14569</v>
      </c>
      <c r="M796" s="276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01307981483207E-2</v>
      </c>
      <c r="S796" s="261">
        <f t="shared" si="134"/>
        <v>1.0082994628087429E-2</v>
      </c>
      <c r="T796" s="261">
        <f t="shared" si="135"/>
        <v>3.0727953273195021E-2</v>
      </c>
      <c r="U796" s="261">
        <f t="shared" si="138"/>
        <v>45981.428571428572</v>
      </c>
      <c r="V796" s="261">
        <f t="shared" si="139"/>
        <v>25876.857142857141</v>
      </c>
      <c r="W796" s="261">
        <f t="shared" si="130"/>
        <v>20104.571428571428</v>
      </c>
      <c r="X796" s="261">
        <f t="shared" si="131"/>
        <v>795.14285714285711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8493</v>
      </c>
      <c r="C797" s="276">
        <v>6563</v>
      </c>
      <c r="D797" s="276">
        <v>690</v>
      </c>
      <c r="E797" s="276">
        <v>68</v>
      </c>
      <c r="F797" s="276">
        <v>1370</v>
      </c>
      <c r="G797" s="261">
        <f t="shared" si="140"/>
        <v>2155793</v>
      </c>
      <c r="H797" s="276">
        <v>2495</v>
      </c>
      <c r="I797" s="276">
        <v>78</v>
      </c>
      <c r="J797" s="118"/>
      <c r="K797" s="118"/>
      <c r="L797" s="276">
        <v>17779</v>
      </c>
      <c r="M797" s="276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50859959990339E-2</v>
      </c>
      <c r="S797" s="261">
        <f t="shared" si="134"/>
        <v>1.0120186030755767E-2</v>
      </c>
      <c r="T797" s="261">
        <f t="shared" si="135"/>
        <v>3.1557456200855288E-2</v>
      </c>
      <c r="U797" s="261">
        <f t="shared" si="138"/>
        <v>46131.714285714283</v>
      </c>
      <c r="V797" s="261">
        <f t="shared" si="139"/>
        <v>25889.285714285714</v>
      </c>
      <c r="W797" s="261">
        <f t="shared" si="130"/>
        <v>20242.428571428572</v>
      </c>
      <c r="X797" s="261">
        <f t="shared" si="131"/>
        <v>817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6168</v>
      </c>
      <c r="C798" s="276">
        <v>17675</v>
      </c>
      <c r="D798" s="276">
        <v>1469</v>
      </c>
      <c r="E798" s="276">
        <v>168</v>
      </c>
      <c r="F798" s="276">
        <v>3702</v>
      </c>
      <c r="G798" s="261">
        <f t="shared" si="140"/>
        <v>2159495</v>
      </c>
      <c r="H798" s="276">
        <v>8211</v>
      </c>
      <c r="I798" s="276">
        <v>179</v>
      </c>
      <c r="J798" s="118"/>
      <c r="K798" s="118"/>
      <c r="L798" s="276">
        <v>76071</v>
      </c>
      <c r="M798" s="276">
        <v>1569</v>
      </c>
      <c r="N798" s="24">
        <v>34810</v>
      </c>
      <c r="O798" s="24">
        <v>340</v>
      </c>
      <c r="P798" s="261">
        <f t="shared" si="136"/>
        <v>41261</v>
      </c>
      <c r="Q798" s="261">
        <f t="shared" si="136"/>
        <v>1229</v>
      </c>
      <c r="R798" s="261">
        <f t="shared" si="137"/>
        <v>2.2880024204478447E-2</v>
      </c>
      <c r="S798" s="261">
        <f t="shared" si="134"/>
        <v>1.0076033434758753E-2</v>
      </c>
      <c r="T798" s="261">
        <f t="shared" si="135"/>
        <v>3.2668024883698125E-2</v>
      </c>
      <c r="U798" s="261">
        <f t="shared" si="138"/>
        <v>46272.428571428572</v>
      </c>
      <c r="V798" s="261">
        <f t="shared" si="139"/>
        <v>26224.857142857141</v>
      </c>
      <c r="W798" s="261">
        <f t="shared" si="130"/>
        <v>20047.571428571428</v>
      </c>
      <c r="X798" s="261">
        <f t="shared" si="131"/>
        <v>856.71428571428567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2020</v>
      </c>
      <c r="C799" s="276">
        <v>15852</v>
      </c>
      <c r="D799" s="276">
        <v>1385</v>
      </c>
      <c r="E799" s="276">
        <v>198</v>
      </c>
      <c r="F799" s="276">
        <v>3524</v>
      </c>
      <c r="G799" s="261">
        <f t="shared" si="140"/>
        <v>2163019</v>
      </c>
      <c r="H799" s="276">
        <v>7808</v>
      </c>
      <c r="I799" s="276">
        <v>205</v>
      </c>
      <c r="J799" s="118"/>
      <c r="K799" s="118"/>
      <c r="L799" s="276">
        <v>62763</v>
      </c>
      <c r="M799" s="276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62537994618768E-2</v>
      </c>
      <c r="S799" s="261">
        <f t="shared" si="134"/>
        <v>1.0439439147184698E-2</v>
      </c>
      <c r="T799" s="261">
        <f t="shared" si="135"/>
        <v>3.3281077192341968E-2</v>
      </c>
      <c r="U799" s="261">
        <f t="shared" si="138"/>
        <v>46670.142857142855</v>
      </c>
      <c r="V799" s="261">
        <f t="shared" si="139"/>
        <v>26608.857142857141</v>
      </c>
      <c r="W799" s="261">
        <f t="shared" si="130"/>
        <v>20061.285714285714</v>
      </c>
      <c r="X799" s="261">
        <f t="shared" si="131"/>
        <v>885.57142857142856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7355</v>
      </c>
      <c r="C800" s="276">
        <v>15335</v>
      </c>
      <c r="D800" s="276">
        <v>1468</v>
      </c>
      <c r="E800" s="276">
        <v>231</v>
      </c>
      <c r="F800" s="276">
        <v>3477</v>
      </c>
      <c r="G800" s="261">
        <f t="shared" si="140"/>
        <v>2166496</v>
      </c>
      <c r="H800" s="276">
        <v>7461</v>
      </c>
      <c r="I800" s="276">
        <v>240</v>
      </c>
      <c r="J800" s="118"/>
      <c r="K800" s="118"/>
      <c r="L800" s="276">
        <v>60637</v>
      </c>
      <c r="M800" s="276">
        <v>1567</v>
      </c>
      <c r="N800" s="24">
        <v>27991</v>
      </c>
      <c r="O800" s="24">
        <v>341</v>
      </c>
      <c r="P800" s="261">
        <f t="shared" si="136"/>
        <v>32646</v>
      </c>
      <c r="Q800" s="261">
        <f t="shared" si="136"/>
        <v>1226</v>
      </c>
      <c r="R800" s="261">
        <f t="shared" si="137"/>
        <v>2.4344961275584963E-2</v>
      </c>
      <c r="S800" s="261">
        <f t="shared" si="134"/>
        <v>1.0852811384894745E-2</v>
      </c>
      <c r="T800" s="261">
        <f t="shared" si="135"/>
        <v>3.4566044979046036E-2</v>
      </c>
      <c r="U800" s="261">
        <f t="shared" si="138"/>
        <v>47091</v>
      </c>
      <c r="V800" s="261">
        <f t="shared" si="139"/>
        <v>26793.428571428572</v>
      </c>
      <c r="W800" s="261">
        <f t="shared" si="130"/>
        <v>20297.571428571428</v>
      </c>
      <c r="X800" s="261">
        <f t="shared" si="131"/>
        <v>926.14285714285711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1833</v>
      </c>
      <c r="C801" s="276">
        <v>14478</v>
      </c>
      <c r="D801" s="276">
        <v>1352</v>
      </c>
      <c r="E801" s="276">
        <v>247</v>
      </c>
      <c r="F801" s="276">
        <v>3515</v>
      </c>
      <c r="G801" s="261">
        <f t="shared" si="140"/>
        <v>2170011</v>
      </c>
      <c r="H801" s="276">
        <v>6687</v>
      </c>
      <c r="I801" s="276">
        <v>259</v>
      </c>
      <c r="J801" s="118"/>
      <c r="K801" s="118"/>
      <c r="L801" s="276">
        <v>63590</v>
      </c>
      <c r="M801" s="276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4996423973680446E-2</v>
      </c>
      <c r="S801" s="274">
        <f t="shared" si="134"/>
        <v>1.1538727285289849E-2</v>
      </c>
      <c r="T801" s="274">
        <f t="shared" si="135"/>
        <v>3.5202632599377483E-2</v>
      </c>
      <c r="U801" s="261">
        <f t="shared" si="138"/>
        <v>47938.285714285717</v>
      </c>
      <c r="V801" s="274">
        <f t="shared" si="139"/>
        <v>27262.571428571428</v>
      </c>
      <c r="W801" s="274">
        <f t="shared" si="130"/>
        <v>20675.714285714286</v>
      </c>
      <c r="X801" s="274">
        <f t="shared" si="131"/>
        <v>959.71428571428567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2962</v>
      </c>
      <c r="C802" s="276">
        <v>11129</v>
      </c>
      <c r="D802" s="276">
        <v>1076</v>
      </c>
      <c r="E802" s="276">
        <v>192</v>
      </c>
      <c r="F802" s="276">
        <v>3074</v>
      </c>
      <c r="G802" s="261">
        <f t="shared" si="140"/>
        <v>2173085</v>
      </c>
      <c r="H802" s="276">
        <v>6525</v>
      </c>
      <c r="I802" s="276">
        <v>203</v>
      </c>
      <c r="J802" s="118"/>
      <c r="K802" s="118"/>
      <c r="L802" s="276">
        <v>40324</v>
      </c>
      <c r="M802" s="276">
        <v>1177</v>
      </c>
      <c r="N802" s="24">
        <v>17841</v>
      </c>
      <c r="O802" s="24">
        <v>196</v>
      </c>
      <c r="P802" s="274">
        <f t="shared" si="136"/>
        <v>22483</v>
      </c>
      <c r="Q802" s="274">
        <f t="shared" si="136"/>
        <v>981</v>
      </c>
      <c r="R802" s="261">
        <f t="shared" si="137"/>
        <v>2.5785371113354959E-2</v>
      </c>
      <c r="S802" s="274">
        <f t="shared" si="134"/>
        <v>1.1919798460848259E-2</v>
      </c>
      <c r="T802" s="274">
        <f t="shared" si="135"/>
        <v>3.6311619718309859E-2</v>
      </c>
      <c r="U802" s="261">
        <f t="shared" si="138"/>
        <v>47961.857142857145</v>
      </c>
      <c r="V802" s="274">
        <f t="shared" si="139"/>
        <v>27264</v>
      </c>
      <c r="W802" s="274">
        <f t="shared" si="130"/>
        <v>20697.857142857141</v>
      </c>
      <c r="X802" s="274">
        <f t="shared" si="131"/>
        <v>990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79498</v>
      </c>
      <c r="C803" s="276">
        <v>6536</v>
      </c>
      <c r="D803" s="276">
        <v>703</v>
      </c>
      <c r="E803" s="276">
        <v>79</v>
      </c>
      <c r="F803" s="276">
        <v>1440</v>
      </c>
      <c r="G803" s="261">
        <f t="shared" si="140"/>
        <v>2174525</v>
      </c>
      <c r="H803" s="276">
        <v>2345</v>
      </c>
      <c r="I803" s="276">
        <v>97</v>
      </c>
      <c r="J803" s="118"/>
      <c r="K803" s="118"/>
      <c r="L803" s="276">
        <v>14206</v>
      </c>
      <c r="M803" s="276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00912425082743E-2</v>
      </c>
      <c r="S803" s="274">
        <f t="shared" si="134"/>
        <v>1.1855741329280089E-2</v>
      </c>
      <c r="T803" s="274">
        <f t="shared" si="135"/>
        <v>3.709279756596548E-2</v>
      </c>
      <c r="U803" s="261">
        <f t="shared" si="138"/>
        <v>47910</v>
      </c>
      <c r="V803" s="274">
        <f t="shared" si="139"/>
        <v>27232.857142857141</v>
      </c>
      <c r="W803" s="274">
        <f t="shared" si="130"/>
        <v>20677.142857142859</v>
      </c>
      <c r="X803" s="274">
        <f t="shared" si="131"/>
        <v>1010.1428571428571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6230</v>
      </c>
      <c r="C804" s="276">
        <v>6732</v>
      </c>
      <c r="D804" s="276">
        <v>780</v>
      </c>
      <c r="E804" s="276">
        <v>72</v>
      </c>
      <c r="F804" s="276">
        <v>1453</v>
      </c>
      <c r="G804" s="261">
        <f t="shared" si="140"/>
        <v>2175978</v>
      </c>
      <c r="H804" s="276">
        <v>2601</v>
      </c>
      <c r="I804" s="276">
        <v>94</v>
      </c>
      <c r="J804" s="118"/>
      <c r="K804" s="118"/>
      <c r="L804" s="276">
        <v>15478</v>
      </c>
      <c r="M804" s="276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7915657116093E-2</v>
      </c>
      <c r="S804" s="274">
        <f t="shared" si="134"/>
        <v>1.211396412240591E-2</v>
      </c>
      <c r="T804" s="274">
        <f t="shared" si="135"/>
        <v>3.752376662354192E-2</v>
      </c>
      <c r="U804" s="261">
        <f t="shared" si="138"/>
        <v>47581.285714285717</v>
      </c>
      <c r="V804" s="274">
        <f t="shared" si="139"/>
        <v>27274.142857142859</v>
      </c>
      <c r="W804" s="274">
        <f t="shared" si="130"/>
        <v>20307.142857142859</v>
      </c>
      <c r="X804" s="274">
        <f t="shared" si="131"/>
        <v>1023.4285714285714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3747</v>
      </c>
      <c r="C805" s="276">
        <v>17517</v>
      </c>
      <c r="D805" s="276">
        <v>1691</v>
      </c>
      <c r="E805" s="276">
        <v>223</v>
      </c>
      <c r="F805" s="276">
        <v>3662</v>
      </c>
      <c r="G805" s="261">
        <f t="shared" si="140"/>
        <v>2179640</v>
      </c>
      <c r="H805" s="276">
        <v>8169</v>
      </c>
      <c r="I805" s="276">
        <v>251</v>
      </c>
      <c r="J805" s="118"/>
      <c r="K805" s="118"/>
      <c r="L805" s="276">
        <v>76368</v>
      </c>
      <c r="M805" s="276">
        <v>1817</v>
      </c>
      <c r="N805" s="24">
        <v>36022</v>
      </c>
      <c r="O805" s="24">
        <v>458</v>
      </c>
      <c r="P805" s="274">
        <f t="shared" si="141"/>
        <v>40346</v>
      </c>
      <c r="Q805" s="274">
        <f t="shared" si="141"/>
        <v>1359</v>
      </c>
      <c r="R805" s="261">
        <f t="shared" si="137"/>
        <v>2.7399314867143022E-2</v>
      </c>
      <c r="S805" s="274">
        <f t="shared" si="134"/>
        <v>1.2834642373850812E-2</v>
      </c>
      <c r="T805" s="274">
        <f t="shared" si="135"/>
        <v>3.8388665501778912E-2</v>
      </c>
      <c r="U805" s="261">
        <f t="shared" si="138"/>
        <v>47623.714285714283</v>
      </c>
      <c r="V805" s="274">
        <f t="shared" si="139"/>
        <v>27143.428571428572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1469</v>
      </c>
      <c r="C806" s="276">
        <v>17722</v>
      </c>
      <c r="D806" s="276">
        <v>1841</v>
      </c>
      <c r="E806" s="276">
        <v>333</v>
      </c>
      <c r="F806" s="276">
        <v>4003</v>
      </c>
      <c r="G806" s="261">
        <f t="shared" si="140"/>
        <v>2183643</v>
      </c>
      <c r="H806" s="276">
        <v>8215</v>
      </c>
      <c r="I806" s="276">
        <v>352</v>
      </c>
      <c r="J806" s="118"/>
      <c r="K806" s="118"/>
      <c r="L806" s="276">
        <v>64666</v>
      </c>
      <c r="M806" s="276">
        <v>1971</v>
      </c>
      <c r="N806" s="24">
        <v>28598</v>
      </c>
      <c r="O806" s="24">
        <v>456</v>
      </c>
      <c r="P806" s="274">
        <f t="shared" si="141"/>
        <v>36068</v>
      </c>
      <c r="Q806" s="274">
        <f t="shared" si="141"/>
        <v>1515</v>
      </c>
      <c r="R806" s="261">
        <f t="shared" si="137"/>
        <v>2.8678464158630831E-2</v>
      </c>
      <c r="S806" s="274">
        <f t="shared" si="134"/>
        <v>1.3555020904546305E-2</v>
      </c>
      <c r="T806" s="274">
        <f t="shared" si="135"/>
        <v>4.0095895143476307E-2</v>
      </c>
      <c r="U806" s="261">
        <f t="shared" si="138"/>
        <v>47895.571428571428</v>
      </c>
      <c r="V806" s="274">
        <f t="shared" si="139"/>
        <v>27291.714285714286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38891</v>
      </c>
      <c r="C807" s="276">
        <v>17422</v>
      </c>
      <c r="D807" s="276">
        <v>1880</v>
      </c>
      <c r="E807" s="276">
        <v>351</v>
      </c>
      <c r="F807" s="276">
        <v>4169</v>
      </c>
      <c r="G807" s="274">
        <f t="shared" si="140"/>
        <v>2187812</v>
      </c>
      <c r="H807" s="276">
        <v>8315</v>
      </c>
      <c r="I807" s="276">
        <v>369</v>
      </c>
      <c r="J807" s="118"/>
      <c r="K807" s="118"/>
      <c r="L807" s="276">
        <v>58446</v>
      </c>
      <c r="M807" s="276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12180330133E-2</v>
      </c>
      <c r="S807" s="274">
        <f t="shared" si="134"/>
        <v>1.4546075619667091E-2</v>
      </c>
      <c r="T807" s="274">
        <f t="shared" si="135"/>
        <v>4.1597640203781698E-2</v>
      </c>
      <c r="U807" s="274">
        <f t="shared" si="138"/>
        <v>47582.571428571428</v>
      </c>
      <c r="V807" s="274">
        <f t="shared" si="139"/>
        <v>27508.428571428572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5020</v>
      </c>
      <c r="C808" s="276">
        <v>16129</v>
      </c>
      <c r="D808" s="276">
        <v>1819</v>
      </c>
      <c r="E808" s="276">
        <v>298</v>
      </c>
      <c r="F808" s="276">
        <v>4092</v>
      </c>
      <c r="G808" s="274">
        <f t="shared" si="140"/>
        <v>2191904</v>
      </c>
      <c r="H808" s="276">
        <v>8376</v>
      </c>
      <c r="I808" s="276">
        <v>313</v>
      </c>
      <c r="J808" s="118"/>
      <c r="K808" s="118"/>
      <c r="L808" s="276">
        <v>64976</v>
      </c>
      <c r="M808" s="276">
        <v>1946</v>
      </c>
      <c r="N808" s="24">
        <v>27336</v>
      </c>
      <c r="O808" s="24">
        <v>408</v>
      </c>
      <c r="P808" s="274">
        <f t="shared" si="141"/>
        <v>37640</v>
      </c>
      <c r="Q808" s="274">
        <f t="shared" si="141"/>
        <v>1538</v>
      </c>
      <c r="R808" s="274">
        <f t="shared" si="137"/>
        <v>3.1534036548029089E-2</v>
      </c>
      <c r="S808" s="274">
        <f t="shared" si="134"/>
        <v>1.5118163737640406E-2</v>
      </c>
      <c r="T808" s="274">
        <f t="shared" si="135"/>
        <v>4.3540380065949881E-2</v>
      </c>
      <c r="U808" s="274">
        <f t="shared" si="138"/>
        <v>47780.571428571428</v>
      </c>
      <c r="V808" s="274">
        <f t="shared" si="139"/>
        <v>27596.714285714286</v>
      </c>
      <c r="W808" s="274">
        <f t="shared" si="130"/>
        <v>20183.857142857141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8633</v>
      </c>
      <c r="C809" s="276">
        <v>13613</v>
      </c>
      <c r="D809" s="276">
        <v>1480</v>
      </c>
      <c r="E809" s="276">
        <v>255</v>
      </c>
      <c r="F809" s="276">
        <v>3633</v>
      </c>
      <c r="G809" s="274">
        <f t="shared" si="140"/>
        <v>2195537</v>
      </c>
      <c r="H809" s="276">
        <v>7333</v>
      </c>
      <c r="I809" s="276">
        <v>273</v>
      </c>
      <c r="J809" s="118"/>
      <c r="K809" s="118"/>
      <c r="L809" s="276">
        <v>44072</v>
      </c>
      <c r="M809" s="276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174088383767E-2</v>
      </c>
      <c r="T809" s="274">
        <f t="shared" si="135"/>
        <v>4.4552287448568054E-2</v>
      </c>
      <c r="U809" s="274">
        <f t="shared" si="138"/>
        <v>48316</v>
      </c>
      <c r="V809" s="274">
        <f t="shared" si="139"/>
        <v>28053.714285714286</v>
      </c>
      <c r="W809" s="274">
        <f t="shared" si="130"/>
        <v>20262.285714285714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6412</v>
      </c>
      <c r="C810" s="276">
        <v>7779</v>
      </c>
      <c r="D810" s="276">
        <v>1014</v>
      </c>
      <c r="E810" s="276">
        <v>130</v>
      </c>
      <c r="F810" s="276">
        <v>1751</v>
      </c>
      <c r="G810" s="274">
        <f t="shared" si="140"/>
        <v>2197288</v>
      </c>
      <c r="H810" s="276">
        <v>2874</v>
      </c>
      <c r="I810" s="276">
        <v>144</v>
      </c>
      <c r="J810" s="118"/>
      <c r="K810" s="118"/>
      <c r="L810" s="276">
        <v>14550</v>
      </c>
      <c r="M810" s="276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328994527997E-2</v>
      </c>
      <c r="T810" s="274">
        <f t="shared" si="135"/>
        <v>4.5705439220467783E-2</v>
      </c>
      <c r="U810" s="274">
        <f t="shared" si="138"/>
        <v>48365.142857142855</v>
      </c>
      <c r="V810" s="274">
        <f t="shared" si="139"/>
        <v>28236.714285714286</v>
      </c>
      <c r="W810" s="274">
        <f t="shared" si="130"/>
        <v>20128.428571428572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5">
      <c r="A811" s="222">
        <v>44661</v>
      </c>
      <c r="B811" s="4">
        <f t="shared" si="133"/>
        <v>11684496</v>
      </c>
      <c r="C811" s="276">
        <v>8084</v>
      </c>
      <c r="D811" s="276">
        <v>1028</v>
      </c>
      <c r="E811" s="276">
        <v>121</v>
      </c>
      <c r="F811" s="276">
        <v>1509</v>
      </c>
      <c r="G811" s="274">
        <f t="shared" si="140"/>
        <v>2198797</v>
      </c>
      <c r="H811" s="276">
        <v>2581</v>
      </c>
      <c r="I811" s="276">
        <v>129</v>
      </c>
      <c r="J811" s="118"/>
      <c r="K811" s="118"/>
      <c r="L811" s="276">
        <v>16120</v>
      </c>
      <c r="M811" s="276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239185532025E-2</v>
      </c>
      <c r="T811" s="274">
        <f t="shared" si="135"/>
        <v>4.676630380305126E-2</v>
      </c>
      <c r="U811" s="274">
        <f t="shared" si="138"/>
        <v>48456.857142857145</v>
      </c>
      <c r="V811" s="274">
        <f t="shared" si="139"/>
        <v>28503.428571428572</v>
      </c>
      <c r="W811" s="274">
        <f t="shared" si="130"/>
        <v>19953.428571428572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6842</v>
      </c>
      <c r="C812" s="276">
        <v>22346</v>
      </c>
      <c r="D812" s="276">
        <v>2610</v>
      </c>
      <c r="E812" s="276">
        <v>318</v>
      </c>
      <c r="F812" s="276">
        <v>4757</v>
      </c>
      <c r="G812" s="58">
        <f t="shared" si="140"/>
        <v>2203554</v>
      </c>
      <c r="H812" s="276">
        <v>9998</v>
      </c>
      <c r="I812" s="276">
        <v>344</v>
      </c>
      <c r="J812" s="118"/>
      <c r="K812" s="118"/>
      <c r="L812" s="276">
        <v>83608</v>
      </c>
      <c r="M812" s="276">
        <v>2791</v>
      </c>
      <c r="N812" s="58">
        <v>36886</v>
      </c>
      <c r="O812" s="58">
        <v>689</v>
      </c>
      <c r="P812" s="274">
        <f t="shared" si="141"/>
        <v>46722</v>
      </c>
      <c r="Q812" s="274">
        <f t="shared" si="141"/>
        <v>2102</v>
      </c>
      <c r="R812" s="58">
        <f t="shared" si="137"/>
        <v>3.6119016966960897E-2</v>
      </c>
      <c r="S812" s="274">
        <f t="shared" si="134"/>
        <v>1.735473679716518E-2</v>
      </c>
      <c r="T812" s="274">
        <f t="shared" si="135"/>
        <v>4.8926663428848959E-2</v>
      </c>
      <c r="U812" s="58">
        <f t="shared" si="138"/>
        <v>49491.142857142855</v>
      </c>
      <c r="V812" s="274">
        <f t="shared" si="139"/>
        <v>29414.285714285714</v>
      </c>
      <c r="W812" s="274">
        <f t="shared" si="130"/>
        <v>20076.857142857141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8513</v>
      </c>
      <c r="C813" s="276">
        <v>21671</v>
      </c>
      <c r="D813" s="276">
        <v>2491</v>
      </c>
      <c r="E813" s="276">
        <v>430</v>
      </c>
      <c r="F813" s="276">
        <v>5159</v>
      </c>
      <c r="G813" s="58">
        <f t="shared" si="140"/>
        <v>2208713</v>
      </c>
      <c r="H813" s="276">
        <v>10109</v>
      </c>
      <c r="I813" s="276">
        <v>452</v>
      </c>
      <c r="J813" s="118"/>
      <c r="K813" s="118"/>
      <c r="L813" s="276">
        <v>70568</v>
      </c>
      <c r="M813" s="276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535505477663E-2</v>
      </c>
      <c r="S813" s="274">
        <f t="shared" si="134"/>
        <v>1.8401420959147423E-2</v>
      </c>
      <c r="T813" s="274">
        <f t="shared" si="135"/>
        <v>5.0035445909542037E-2</v>
      </c>
      <c r="U813" s="58">
        <f t="shared" si="138"/>
        <v>50334.285714285717</v>
      </c>
      <c r="V813" s="274">
        <f t="shared" si="139"/>
        <v>30227.142857142859</v>
      </c>
      <c r="W813" s="274">
        <f t="shared" si="130"/>
        <v>20107.142857142859</v>
      </c>
      <c r="X813" s="274">
        <f t="shared" si="131"/>
        <v>1512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8544</v>
      </c>
      <c r="C814" s="276">
        <v>20031</v>
      </c>
      <c r="D814" s="276">
        <v>2482</v>
      </c>
      <c r="E814" s="276">
        <v>445</v>
      </c>
      <c r="F814" s="276">
        <v>5519</v>
      </c>
      <c r="G814" s="58">
        <f t="shared" si="140"/>
        <v>2214232</v>
      </c>
      <c r="H814" s="276">
        <v>10702</v>
      </c>
      <c r="I814" s="276">
        <v>468</v>
      </c>
      <c r="J814" s="118"/>
      <c r="K814" s="118"/>
      <c r="L814" s="276">
        <v>63653</v>
      </c>
      <c r="M814" s="276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29886420526532E-2</v>
      </c>
      <c r="S814" s="274">
        <f t="shared" si="134"/>
        <v>1.9392390487758641E-2</v>
      </c>
      <c r="T814" s="274">
        <f t="shared" si="135"/>
        <v>5.1366679062848641E-2</v>
      </c>
      <c r="U814" s="58">
        <f t="shared" si="138"/>
        <v>51078.142857142855</v>
      </c>
      <c r="V814" s="274">
        <f t="shared" si="139"/>
        <v>30731.428571428572</v>
      </c>
      <c r="W814" s="274">
        <f t="shared" si="130"/>
        <v>20346.714285714286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8098</v>
      </c>
      <c r="C815" s="276">
        <v>19554</v>
      </c>
      <c r="D815" s="276">
        <v>2406</v>
      </c>
      <c r="E815" s="276">
        <v>360</v>
      </c>
      <c r="F815" s="276">
        <v>4816</v>
      </c>
      <c r="G815" s="58">
        <f t="shared" si="140"/>
        <v>2219048</v>
      </c>
      <c r="H815" s="276">
        <v>10036</v>
      </c>
      <c r="I815" s="276">
        <v>393</v>
      </c>
      <c r="J815" s="118"/>
      <c r="K815" s="118"/>
      <c r="L815" s="276">
        <v>71197</v>
      </c>
      <c r="M815" s="276">
        <v>2589</v>
      </c>
      <c r="N815" s="24">
        <v>27595</v>
      </c>
      <c r="O815" s="24">
        <v>547</v>
      </c>
      <c r="P815" s="274">
        <f t="shared" si="141"/>
        <v>43602</v>
      </c>
      <c r="Q815" s="274">
        <f t="shared" si="141"/>
        <v>2042</v>
      </c>
      <c r="R815" s="58">
        <f t="shared" si="137"/>
        <v>3.9736865254777771E-2</v>
      </c>
      <c r="S815" s="274">
        <f t="shared" si="134"/>
        <v>2.0331356965644844E-2</v>
      </c>
      <c r="T815" s="274">
        <f t="shared" si="135"/>
        <v>5.2261151970761976E-2</v>
      </c>
      <c r="U815" s="58">
        <f t="shared" si="138"/>
        <v>51966.857142857145</v>
      </c>
      <c r="V815" s="274">
        <f t="shared" si="139"/>
        <v>31583.142857142859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3076</v>
      </c>
      <c r="C816" s="276">
        <v>14978</v>
      </c>
      <c r="D816" s="276">
        <v>1911</v>
      </c>
      <c r="E816" s="276">
        <v>214</v>
      </c>
      <c r="F816" s="276">
        <v>3938</v>
      </c>
      <c r="G816" s="58">
        <f t="shared" si="140"/>
        <v>2222986</v>
      </c>
      <c r="H816" s="276">
        <v>7706</v>
      </c>
      <c r="I816" s="276">
        <v>234</v>
      </c>
      <c r="J816" s="118"/>
      <c r="K816" s="118"/>
      <c r="L816" s="276">
        <v>42541</v>
      </c>
      <c r="M816" s="276">
        <v>2077</v>
      </c>
      <c r="N816" s="24">
        <v>16011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3040495587142E-2</v>
      </c>
      <c r="S816" s="274">
        <f t="shared" si="134"/>
        <v>2.1445829502448204E-2</v>
      </c>
      <c r="T816" s="274">
        <f t="shared" si="135"/>
        <v>5.3791736133014911E-2</v>
      </c>
      <c r="U816" s="58">
        <f t="shared" si="138"/>
        <v>51748.142857142855</v>
      </c>
      <c r="V816" s="274">
        <f t="shared" si="139"/>
        <v>31704.285714285714</v>
      </c>
      <c r="W816" s="274">
        <f t="shared" si="130"/>
        <v>20043.857142857141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1683</v>
      </c>
      <c r="C817" s="276">
        <v>8607</v>
      </c>
      <c r="D817" s="276">
        <v>1155</v>
      </c>
      <c r="E817" s="276">
        <v>135</v>
      </c>
      <c r="F817" s="276">
        <v>1975</v>
      </c>
      <c r="G817" s="58">
        <f t="shared" si="140"/>
        <v>2224961</v>
      </c>
      <c r="H817" s="276">
        <v>3177</v>
      </c>
      <c r="I817" s="276">
        <v>148</v>
      </c>
      <c r="J817" s="118"/>
      <c r="K817" s="118"/>
      <c r="L817" s="276">
        <v>16165</v>
      </c>
      <c r="M817" s="276">
        <v>1277</v>
      </c>
      <c r="N817" s="24">
        <v>2105</v>
      </c>
      <c r="O817" s="24">
        <v>109</v>
      </c>
      <c r="P817" s="274">
        <f t="shared" si="141"/>
        <v>14060</v>
      </c>
      <c r="Q817" s="274">
        <f t="shared" si="141"/>
        <v>1168</v>
      </c>
      <c r="R817" s="58">
        <f t="shared" si="137"/>
        <v>4.1574596264415203E-2</v>
      </c>
      <c r="S817" s="274">
        <f t="shared" si="134"/>
        <v>2.1558730430319105E-2</v>
      </c>
      <c r="T817" s="274">
        <f t="shared" si="135"/>
        <v>5.4131780449406038E-2</v>
      </c>
      <c r="U817" s="58">
        <f t="shared" si="138"/>
        <v>51978.857142857145</v>
      </c>
      <c r="V817" s="274">
        <f t="shared" si="139"/>
        <v>31940.571428571428</v>
      </c>
      <c r="W817" s="274">
        <f t="shared" si="130"/>
        <v>20038.285714285714</v>
      </c>
      <c r="X817" s="274">
        <f t="shared" si="131"/>
        <v>17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6988</v>
      </c>
      <c r="C818" s="276">
        <v>5305</v>
      </c>
      <c r="D818" s="276">
        <v>773</v>
      </c>
      <c r="E818" s="276">
        <v>170</v>
      </c>
      <c r="F818" s="276">
        <v>1441</v>
      </c>
      <c r="G818" s="58">
        <f t="shared" si="140"/>
        <v>2226402</v>
      </c>
      <c r="H818" s="276">
        <v>2600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6456510643992E-2</v>
      </c>
      <c r="S818" s="274">
        <f t="shared" si="134"/>
        <v>2.1686228060730051E-2</v>
      </c>
      <c r="T818" s="274">
        <f t="shared" si="135"/>
        <v>5.4001295301339999E-2</v>
      </c>
      <c r="U818" s="58">
        <f t="shared" si="138"/>
        <v>51222.714285714283</v>
      </c>
      <c r="V818" s="274">
        <f t="shared" si="139"/>
        <v>31322</v>
      </c>
      <c r="W818" s="274">
        <f t="shared" si="130"/>
        <v>19900.714285714286</v>
      </c>
      <c r="X818" s="274">
        <f t="shared" si="131"/>
        <v>1691.4285714285713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1980</v>
      </c>
      <c r="C819" s="276">
        <v>14992</v>
      </c>
      <c r="D819" s="276">
        <v>2097</v>
      </c>
      <c r="E819" s="276">
        <v>242</v>
      </c>
      <c r="F819" s="276">
        <v>2779</v>
      </c>
      <c r="G819" s="58">
        <f t="shared" si="140"/>
        <v>2229181</v>
      </c>
      <c r="H819" s="276">
        <v>6228</v>
      </c>
      <c r="I819" s="276">
        <v>276</v>
      </c>
      <c r="J819" s="118"/>
      <c r="K819" s="118"/>
      <c r="L819" s="276">
        <v>49110</v>
      </c>
      <c r="M819" s="276">
        <v>2282</v>
      </c>
      <c r="N819" s="24">
        <v>15259</v>
      </c>
      <c r="O819" s="24">
        <v>327</v>
      </c>
      <c r="P819" s="274">
        <f t="shared" si="141"/>
        <v>33851</v>
      </c>
      <c r="Q819" s="274">
        <f t="shared" si="141"/>
        <v>1955</v>
      </c>
      <c r="R819" s="58">
        <f t="shared" si="137"/>
        <v>4.4287958131339469E-2</v>
      </c>
      <c r="S819" s="274">
        <f t="shared" si="134"/>
        <v>2.2595557368412109E-2</v>
      </c>
      <c r="T819" s="274">
        <f t="shared" si="135"/>
        <v>5.6656798282804302E-2</v>
      </c>
      <c r="U819" s="58">
        <f t="shared" si="138"/>
        <v>46294.428571428572</v>
      </c>
      <c r="V819" s="274">
        <f t="shared" si="139"/>
        <v>29483.285714285714</v>
      </c>
      <c r="W819" s="274">
        <f t="shared" si="130"/>
        <v>16811.142857142859</v>
      </c>
      <c r="X819" s="274">
        <f t="shared" si="131"/>
        <v>1670.4285714285713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2278</v>
      </c>
      <c r="C820" s="276">
        <v>20298</v>
      </c>
      <c r="D820" s="276">
        <v>2649</v>
      </c>
      <c r="E820" s="276">
        <v>279</v>
      </c>
      <c r="F820" s="276">
        <v>3838</v>
      </c>
      <c r="G820" s="58">
        <f t="shared" si="140"/>
        <v>2233019</v>
      </c>
      <c r="H820" s="276">
        <v>7543</v>
      </c>
      <c r="I820" s="276">
        <v>329</v>
      </c>
      <c r="J820" s="118"/>
      <c r="K820" s="118"/>
      <c r="L820" s="276">
        <v>76030</v>
      </c>
      <c r="M820" s="276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4877504756873E-2</v>
      </c>
      <c r="S820" s="274">
        <f t="shared" si="134"/>
        <v>2.2605056330145753E-2</v>
      </c>
      <c r="T820" s="274">
        <f t="shared" si="135"/>
        <v>5.719771907366461E-2</v>
      </c>
      <c r="U820" s="58">
        <f t="shared" si="138"/>
        <v>47074.714285714283</v>
      </c>
      <c r="V820" s="274">
        <f t="shared" si="139"/>
        <v>29461.714285714286</v>
      </c>
      <c r="W820" s="274">
        <f t="shared" si="130"/>
        <v>17613</v>
      </c>
      <c r="X820" s="274">
        <f t="shared" si="131"/>
        <v>1685.1428571428571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49872</v>
      </c>
      <c r="C821" s="276">
        <v>17594</v>
      </c>
      <c r="D821" s="276">
        <v>2501</v>
      </c>
      <c r="E821" s="276">
        <v>281</v>
      </c>
      <c r="F821" s="276">
        <v>3249</v>
      </c>
      <c r="G821" s="58">
        <f t="shared" si="140"/>
        <v>2236268</v>
      </c>
      <c r="H821" s="276">
        <v>7766</v>
      </c>
      <c r="I821" s="276">
        <v>329</v>
      </c>
      <c r="J821" s="118"/>
      <c r="K821" s="118"/>
      <c r="L821" s="276">
        <v>61210</v>
      </c>
      <c r="M821" s="276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5232970527089E-2</v>
      </c>
      <c r="S821" s="274">
        <f t="shared" si="134"/>
        <v>2.2377386385549914E-2</v>
      </c>
      <c r="T821" s="274">
        <f t="shared" si="135"/>
        <v>5.8467901137081488E-2</v>
      </c>
      <c r="U821" s="58">
        <f t="shared" si="138"/>
        <v>46725.714285714283</v>
      </c>
      <c r="V821" s="274">
        <f t="shared" si="139"/>
        <v>28946.285714285714</v>
      </c>
      <c r="W821" s="274">
        <f t="shared" si="130"/>
        <v>17779.428571428572</v>
      </c>
      <c r="X821" s="274">
        <f t="shared" si="131"/>
        <v>1692.4285714285713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6749</v>
      </c>
      <c r="C822" s="276">
        <v>16877</v>
      </c>
      <c r="D822" s="276">
        <v>2452</v>
      </c>
      <c r="E822" s="276">
        <v>277</v>
      </c>
      <c r="F822" s="276">
        <v>4071</v>
      </c>
      <c r="G822" s="58">
        <f t="shared" si="140"/>
        <v>2240339</v>
      </c>
      <c r="H822" s="276">
        <v>9025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52224239461139E-2</v>
      </c>
      <c r="S822" s="274">
        <f t="shared" si="134"/>
        <v>2.2539852602188239E-2</v>
      </c>
      <c r="T822" s="274">
        <f t="shared" si="135"/>
        <v>6.0202003870309273E-2</v>
      </c>
      <c r="U822" s="58">
        <f t="shared" si="138"/>
        <v>45874.428571428572</v>
      </c>
      <c r="V822" s="274">
        <f t="shared" si="139"/>
        <v>28273.857142857141</v>
      </c>
      <c r="W822" s="274">
        <f t="shared" si="130"/>
        <v>17600.571428571428</v>
      </c>
      <c r="X822" s="274">
        <f t="shared" si="131"/>
        <v>1702.1428571428571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1313</v>
      </c>
      <c r="C823" s="276">
        <v>14564</v>
      </c>
      <c r="D823" s="276">
        <v>2208</v>
      </c>
      <c r="E823" s="276">
        <v>275</v>
      </c>
      <c r="F823" s="276">
        <v>3840</v>
      </c>
      <c r="G823" s="58">
        <f t="shared" si="140"/>
        <v>2244179</v>
      </c>
      <c r="H823" s="276">
        <v>7919</v>
      </c>
      <c r="I823" s="276">
        <v>313</v>
      </c>
      <c r="J823" s="118"/>
      <c r="K823" s="118"/>
      <c r="L823" s="276">
        <v>43714</v>
      </c>
      <c r="M823" s="276">
        <v>2409</v>
      </c>
      <c r="N823" s="24">
        <v>17452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5822820157991E-2</v>
      </c>
      <c r="S823" s="274">
        <f t="shared" si="134"/>
        <v>2.2407637691042561E-2</v>
      </c>
      <c r="T823" s="274">
        <f t="shared" si="135"/>
        <v>6.1882427940439869E-2</v>
      </c>
      <c r="U823" s="58">
        <f t="shared" si="138"/>
        <v>46042</v>
      </c>
      <c r="V823" s="274">
        <f t="shared" si="139"/>
        <v>28235.571428571428</v>
      </c>
      <c r="W823" s="274">
        <f t="shared" si="130"/>
        <v>17806.428571428572</v>
      </c>
      <c r="X823" s="274">
        <f t="shared" si="131"/>
        <v>1747.2857142857142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89462</v>
      </c>
      <c r="C824" s="276">
        <v>8149</v>
      </c>
      <c r="D824" s="276">
        <v>1351</v>
      </c>
      <c r="E824" s="276">
        <v>152</v>
      </c>
      <c r="F824" s="276">
        <v>2139</v>
      </c>
      <c r="G824" s="58">
        <f t="shared" si="140"/>
        <v>2246318</v>
      </c>
      <c r="H824" s="276">
        <v>3540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339661928517E-2</v>
      </c>
      <c r="S824" s="274">
        <f t="shared" si="134"/>
        <v>2.2251791525722622E-2</v>
      </c>
      <c r="T824" s="274">
        <f t="shared" si="135"/>
        <v>6.3417438778054225E-2</v>
      </c>
      <c r="U824" s="58">
        <f t="shared" si="138"/>
        <v>45899</v>
      </c>
      <c r="V824" s="274">
        <f t="shared" si="139"/>
        <v>28077</v>
      </c>
      <c r="W824" s="274">
        <f t="shared" ref="W824:W884" si="144">AVERAGE(N818:N824)</f>
        <v>17822</v>
      </c>
      <c r="X824" s="274">
        <f t="shared" ref="X824:X884" si="145">AVERAGE(Q818:Q824)</f>
        <v>1780.5714285714287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7835</v>
      </c>
      <c r="C825" s="276">
        <v>8373</v>
      </c>
      <c r="D825" s="276">
        <v>1464</v>
      </c>
      <c r="E825" s="276">
        <v>223</v>
      </c>
      <c r="F825" s="276">
        <v>2146</v>
      </c>
      <c r="G825" s="58">
        <f t="shared" si="140"/>
        <v>2248464</v>
      </c>
      <c r="H825" s="276">
        <v>3579</v>
      </c>
      <c r="I825" s="276">
        <v>254</v>
      </c>
      <c r="J825" s="118"/>
      <c r="K825" s="118"/>
      <c r="L825" s="276">
        <v>16331</v>
      </c>
      <c r="M825" s="276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477617603588E-2</v>
      </c>
      <c r="S825" s="274">
        <f t="shared" si="134"/>
        <v>2.2039775218205732E-2</v>
      </c>
      <c r="T825" s="274">
        <f t="shared" si="135"/>
        <v>6.5520358395168427E-2</v>
      </c>
      <c r="U825" s="58">
        <f t="shared" si="138"/>
        <v>46685.285714285717</v>
      </c>
      <c r="V825" s="274">
        <f t="shared" si="139"/>
        <v>28763.142857142859</v>
      </c>
      <c r="W825" s="274">
        <f t="shared" si="144"/>
        <v>17922.142857142859</v>
      </c>
      <c r="X825" s="274">
        <f t="shared" si="145"/>
        <v>1884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0188</v>
      </c>
      <c r="C826" s="276">
        <v>22353</v>
      </c>
      <c r="D826" s="276">
        <v>3503</v>
      </c>
      <c r="E826" s="276">
        <v>408</v>
      </c>
      <c r="F826" s="276">
        <v>4379</v>
      </c>
      <c r="G826" s="58">
        <f t="shared" si="140"/>
        <v>2252843</v>
      </c>
      <c r="H826" s="276">
        <v>9754</v>
      </c>
      <c r="I826" s="276">
        <v>457</v>
      </c>
      <c r="J826" s="118"/>
      <c r="K826" s="118"/>
      <c r="L826" s="276">
        <v>80949</v>
      </c>
      <c r="M826" s="276">
        <v>3728</v>
      </c>
      <c r="N826" s="24">
        <v>32896</v>
      </c>
      <c r="O826" s="24">
        <v>791</v>
      </c>
      <c r="P826" s="274">
        <f t="shared" si="143"/>
        <v>48053</v>
      </c>
      <c r="Q826" s="274">
        <f t="shared" si="143"/>
        <v>2937</v>
      </c>
      <c r="R826" s="58">
        <f t="shared" si="137"/>
        <v>4.8525524487223817E-2</v>
      </c>
      <c r="S826" s="274">
        <f t="shared" si="134"/>
        <v>2.2565901657674782E-2</v>
      </c>
      <c r="T826" s="274">
        <f t="shared" si="135"/>
        <v>6.5759195338306792E-2</v>
      </c>
      <c r="U826" s="58">
        <f t="shared" si="138"/>
        <v>51233.714285714283</v>
      </c>
      <c r="V826" s="274">
        <f t="shared" si="139"/>
        <v>30792</v>
      </c>
      <c r="W826" s="274">
        <f t="shared" si="144"/>
        <v>20441.714285714286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0601</v>
      </c>
      <c r="C827" s="276">
        <v>20413</v>
      </c>
      <c r="D827" s="276">
        <v>3212</v>
      </c>
      <c r="E827" s="276">
        <v>510</v>
      </c>
      <c r="F827" s="276">
        <v>4747</v>
      </c>
      <c r="G827" s="58">
        <f t="shared" si="140"/>
        <v>2257590</v>
      </c>
      <c r="H827" s="276">
        <v>9595</v>
      </c>
      <c r="I827" s="276">
        <v>545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438648149525E-2</v>
      </c>
      <c r="S827" s="274">
        <f t="shared" si="134"/>
        <v>2.3305464317706779E-2</v>
      </c>
      <c r="T827" s="274">
        <f t="shared" si="135"/>
        <v>6.8642803532213373E-2</v>
      </c>
      <c r="U827" s="58">
        <f t="shared" si="138"/>
        <v>49971.714285714283</v>
      </c>
      <c r="V827" s="274">
        <f t="shared" si="139"/>
        <v>30834.571428571428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59992</v>
      </c>
      <c r="C828" s="276">
        <v>19391</v>
      </c>
      <c r="D828" s="276">
        <v>3182</v>
      </c>
      <c r="E828" s="276">
        <v>565</v>
      </c>
      <c r="F828" s="276">
        <v>5452</v>
      </c>
      <c r="G828" s="58">
        <f t="shared" si="140"/>
        <v>2263042</v>
      </c>
      <c r="H828" s="276">
        <v>10537</v>
      </c>
      <c r="I828" s="276">
        <v>601</v>
      </c>
      <c r="J828" s="118"/>
      <c r="K828" s="118"/>
      <c r="L828" s="276">
        <v>61410</v>
      </c>
      <c r="M828" s="276">
        <v>3401</v>
      </c>
      <c r="N828" s="24">
        <v>23120</v>
      </c>
      <c r="O828" s="24">
        <v>583</v>
      </c>
      <c r="P828" s="274">
        <f t="shared" si="143"/>
        <v>38290</v>
      </c>
      <c r="Q828" s="274">
        <f t="shared" si="143"/>
        <v>2818</v>
      </c>
      <c r="R828" s="58">
        <f t="shared" si="137"/>
        <v>5.3282552671127595E-2</v>
      </c>
      <c r="S828" s="274">
        <f t="shared" si="134"/>
        <v>2.3892885998999653E-2</v>
      </c>
      <c r="T828" s="274">
        <f t="shared" si="135"/>
        <v>7.0639454298399892E-2</v>
      </c>
      <c r="U828" s="58">
        <f t="shared" si="138"/>
        <v>50000.285714285717</v>
      </c>
      <c r="V828" s="274">
        <f t="shared" si="139"/>
        <v>31435.285714285714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7415</v>
      </c>
      <c r="C829" s="276">
        <v>17423</v>
      </c>
      <c r="D829" s="276">
        <v>2937</v>
      </c>
      <c r="E829" s="276">
        <v>523</v>
      </c>
      <c r="F829" s="276">
        <v>5168</v>
      </c>
      <c r="G829" s="58">
        <f t="shared" si="140"/>
        <v>2268210</v>
      </c>
      <c r="H829" s="276">
        <v>10352</v>
      </c>
      <c r="I829" s="276">
        <v>573</v>
      </c>
      <c r="J829" s="118"/>
      <c r="K829" s="118"/>
      <c r="L829" s="276">
        <v>66175</v>
      </c>
      <c r="M829" s="276">
        <v>3127</v>
      </c>
      <c r="N829" s="24">
        <v>23579</v>
      </c>
      <c r="O829" s="24">
        <v>544</v>
      </c>
      <c r="P829" s="276">
        <f t="shared" si="143"/>
        <v>42596</v>
      </c>
      <c r="Q829" s="276">
        <f t="shared" si="143"/>
        <v>2583</v>
      </c>
      <c r="R829" s="58">
        <f t="shared" si="137"/>
        <v>5.4502349411151223E-2</v>
      </c>
      <c r="S829" s="276">
        <f t="shared" si="134"/>
        <v>2.4451415587580884E-2</v>
      </c>
      <c r="T829" s="276">
        <f t="shared" si="135"/>
        <v>7.1584997407798057E-2</v>
      </c>
      <c r="U829" s="58">
        <f t="shared" si="138"/>
        <v>50134.142857142855</v>
      </c>
      <c r="V829" s="276">
        <f t="shared" si="139"/>
        <v>31964</v>
      </c>
      <c r="W829" s="276">
        <f t="shared" si="144"/>
        <v>18170.142857142859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2206</v>
      </c>
      <c r="C830" s="276">
        <v>14791</v>
      </c>
      <c r="D830" s="276">
        <v>2561</v>
      </c>
      <c r="E830" s="276">
        <v>421</v>
      </c>
      <c r="F830" s="276">
        <v>4116</v>
      </c>
      <c r="G830" s="58">
        <f t="shared" si="140"/>
        <v>2272326</v>
      </c>
      <c r="H830" s="276">
        <v>8956</v>
      </c>
      <c r="I830" s="276">
        <v>479</v>
      </c>
      <c r="J830" s="118"/>
      <c r="K830" s="118"/>
      <c r="L830" s="276">
        <v>43879</v>
      </c>
      <c r="M830" s="276">
        <v>2779</v>
      </c>
      <c r="N830" s="24">
        <v>16238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30555049216189E-2</v>
      </c>
      <c r="S830" s="276">
        <f t="shared" si="134"/>
        <v>2.4996626368305325E-2</v>
      </c>
      <c r="T830" s="276">
        <f t="shared" si="135"/>
        <v>7.2616789634295312E-2</v>
      </c>
      <c r="U830" s="58">
        <f t="shared" si="138"/>
        <v>50157.714285714283</v>
      </c>
      <c r="V830" s="276">
        <f t="shared" si="139"/>
        <v>32161</v>
      </c>
      <c r="W830" s="276">
        <f t="shared" si="144"/>
        <v>17996.714285714286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0402</v>
      </c>
      <c r="C831" s="276">
        <v>8196</v>
      </c>
      <c r="D831" s="276">
        <v>1543</v>
      </c>
      <c r="E831" s="276">
        <v>196</v>
      </c>
      <c r="F831" s="276">
        <v>1841</v>
      </c>
      <c r="G831" s="58">
        <f t="shared" si="140"/>
        <v>2274167</v>
      </c>
      <c r="H831" s="276">
        <v>3769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370932346858E-2</v>
      </c>
      <c r="S831" s="276">
        <f t="shared" si="134"/>
        <v>2.5359748076693108E-2</v>
      </c>
      <c r="T831" s="276">
        <f t="shared" si="135"/>
        <v>7.3229153267122954E-2</v>
      </c>
      <c r="U831" s="58">
        <f t="shared" si="138"/>
        <v>50125.428571428572</v>
      </c>
      <c r="V831" s="276">
        <f t="shared" si="139"/>
        <v>32206.142857142859</v>
      </c>
      <c r="W831" s="276">
        <f t="shared" si="144"/>
        <v>17919.285714285714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08454</v>
      </c>
      <c r="C832" s="276">
        <v>8052</v>
      </c>
      <c r="D832" s="276">
        <v>1565</v>
      </c>
      <c r="E832" s="276">
        <v>205</v>
      </c>
      <c r="F832" s="276">
        <v>1726</v>
      </c>
      <c r="G832" s="58">
        <f t="shared" si="140"/>
        <v>2275893</v>
      </c>
      <c r="H832" s="276">
        <v>3653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7419424807428E-2</v>
      </c>
      <c r="S832" s="276">
        <f t="shared" si="134"/>
        <v>2.5791819194652236E-2</v>
      </c>
      <c r="T832" s="276">
        <f t="shared" si="135"/>
        <v>7.3822905124884861E-2</v>
      </c>
      <c r="U832" s="58">
        <f t="shared" si="138"/>
        <v>50055.285714285717</v>
      </c>
      <c r="V832" s="276">
        <f t="shared" si="139"/>
        <v>32103.857142857141</v>
      </c>
      <c r="W832" s="276">
        <f t="shared" si="144"/>
        <v>17951.428571428572</v>
      </c>
      <c r="X832" s="276">
        <f t="shared" si="145"/>
        <v>2370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29513</v>
      </c>
      <c r="C833" s="276">
        <v>21059</v>
      </c>
      <c r="D833" s="276">
        <v>4016</v>
      </c>
      <c r="E833" s="276">
        <v>593</v>
      </c>
      <c r="F833" s="276">
        <v>4883</v>
      </c>
      <c r="G833" s="278">
        <f t="shared" si="140"/>
        <v>2280776</v>
      </c>
      <c r="H833" s="276">
        <v>10937</v>
      </c>
      <c r="I833" s="276">
        <v>652</v>
      </c>
      <c r="J833" s="118"/>
      <c r="K833" s="118"/>
      <c r="L833" s="276">
        <v>75680</v>
      </c>
      <c r="M833" s="276">
        <v>4272</v>
      </c>
      <c r="N833" s="24">
        <v>27274</v>
      </c>
      <c r="O833" s="24">
        <v>832</v>
      </c>
      <c r="P833" s="276">
        <f t="shared" si="143"/>
        <v>48406</v>
      </c>
      <c r="Q833" s="276">
        <f t="shared" si="143"/>
        <v>3440</v>
      </c>
      <c r="R833" s="278">
        <f t="shared" si="137"/>
        <v>5.9037778383045796E-2</v>
      </c>
      <c r="S833" s="276">
        <f t="shared" si="134"/>
        <v>2.7341341908395676E-2</v>
      </c>
      <c r="T833" s="276">
        <f t="shared" si="135"/>
        <v>7.59418873289497E-2</v>
      </c>
      <c r="U833" s="278">
        <f t="shared" si="138"/>
        <v>49302.571428571428</v>
      </c>
      <c r="V833" s="276">
        <f t="shared" si="139"/>
        <v>32154.285714285714</v>
      </c>
      <c r="W833" s="276">
        <f t="shared" si="144"/>
        <v>17148.285714285714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0118</v>
      </c>
      <c r="C834" s="276">
        <v>20605</v>
      </c>
      <c r="D834" s="276">
        <v>4074</v>
      </c>
      <c r="E834" s="276">
        <v>782</v>
      </c>
      <c r="F834" s="276">
        <v>5757</v>
      </c>
      <c r="G834" s="278">
        <f t="shared" si="140"/>
        <v>2286533</v>
      </c>
      <c r="H834" s="276">
        <v>11395</v>
      </c>
      <c r="I834" s="276">
        <v>835</v>
      </c>
      <c r="J834" s="118"/>
      <c r="K834" s="118"/>
      <c r="L834" s="276">
        <v>65181</v>
      </c>
      <c r="M834" s="276">
        <v>4299</v>
      </c>
      <c r="N834" s="24">
        <v>22015</v>
      </c>
      <c r="O834" s="24">
        <v>792</v>
      </c>
      <c r="P834" s="276">
        <f t="shared" si="143"/>
        <v>43166</v>
      </c>
      <c r="Q834" s="276">
        <f t="shared" si="143"/>
        <v>3507</v>
      </c>
      <c r="R834" s="278">
        <f t="shared" si="137"/>
        <v>6.2001789550076798E-2</v>
      </c>
      <c r="S834" s="276">
        <f t="shared" si="134"/>
        <v>2.9513026498347066E-2</v>
      </c>
      <c r="T834" s="276">
        <f t="shared" si="135"/>
        <v>7.87616914301872E-2</v>
      </c>
      <c r="U834" s="278">
        <f t="shared" si="138"/>
        <v>49014.714285714283</v>
      </c>
      <c r="V834" s="276">
        <f t="shared" si="139"/>
        <v>32334.428571428572</v>
      </c>
      <c r="W834" s="276">
        <f t="shared" si="144"/>
        <v>16680.285714285714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69681</v>
      </c>
      <c r="C835" s="276">
        <v>19563</v>
      </c>
      <c r="D835" s="276">
        <v>3896</v>
      </c>
      <c r="E835" s="276">
        <v>861</v>
      </c>
      <c r="F835" s="276">
        <v>6397</v>
      </c>
      <c r="G835" s="278">
        <f t="shared" si="140"/>
        <v>2292930</v>
      </c>
      <c r="H835" s="276">
        <v>12927</v>
      </c>
      <c r="I835" s="276">
        <v>912</v>
      </c>
      <c r="J835" s="118"/>
      <c r="K835" s="118"/>
      <c r="L835" s="276">
        <v>59138</v>
      </c>
      <c r="M835" s="276">
        <v>4161</v>
      </c>
      <c r="N835" s="24">
        <v>19192</v>
      </c>
      <c r="O835" s="24">
        <v>714</v>
      </c>
      <c r="P835" s="276">
        <f t="shared" si="143"/>
        <v>39946</v>
      </c>
      <c r="Q835" s="276">
        <f t="shared" si="143"/>
        <v>3447</v>
      </c>
      <c r="R835" s="278">
        <f t="shared" si="137"/>
        <v>6.4644941334561709E-2</v>
      </c>
      <c r="S835" s="276">
        <f t="shared" si="134"/>
        <v>3.1701437509970398E-2</v>
      </c>
      <c r="T835" s="276">
        <f t="shared" si="135"/>
        <v>8.0948433532020164E-2</v>
      </c>
      <c r="U835" s="278">
        <f t="shared" si="138"/>
        <v>48690.142857142855</v>
      </c>
      <c r="V835" s="276">
        <f t="shared" si="139"/>
        <v>32571</v>
      </c>
      <c r="W835" s="276">
        <f t="shared" si="144"/>
        <v>16119.142857142857</v>
      </c>
      <c r="X835" s="276">
        <f t="shared" si="145"/>
        <v>2636.5714285714284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88565</v>
      </c>
      <c r="C836" s="276">
        <v>18884</v>
      </c>
      <c r="D836" s="276">
        <v>3903</v>
      </c>
      <c r="E836" s="276">
        <v>793</v>
      </c>
      <c r="F836" s="276">
        <v>6084</v>
      </c>
      <c r="G836" s="278">
        <f t="shared" si="140"/>
        <v>2299014</v>
      </c>
      <c r="H836" s="276">
        <v>11976</v>
      </c>
      <c r="I836" s="276">
        <v>841</v>
      </c>
      <c r="J836" s="118"/>
      <c r="K836" s="118"/>
      <c r="L836" s="276">
        <v>62625</v>
      </c>
      <c r="M836" s="276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8886121661166E-2</v>
      </c>
      <c r="S836" s="276">
        <f t="shared" si="134"/>
        <v>3.4149460651666234E-2</v>
      </c>
      <c r="T836" s="276">
        <f t="shared" si="135"/>
        <v>8.4643789809611417E-2</v>
      </c>
      <c r="U836" s="278">
        <f t="shared" si="138"/>
        <v>48183</v>
      </c>
      <c r="V836" s="276">
        <f t="shared" si="139"/>
        <v>32767.571428571428</v>
      </c>
      <c r="W836" s="276">
        <f t="shared" si="144"/>
        <v>15415.428571428571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5226</v>
      </c>
      <c r="C837" s="276">
        <v>16661</v>
      </c>
      <c r="D837" s="276">
        <v>3408</v>
      </c>
      <c r="E837" s="276">
        <v>631</v>
      </c>
      <c r="F837" s="276">
        <v>4905</v>
      </c>
      <c r="G837" s="278">
        <f t="shared" si="140"/>
        <v>2303919</v>
      </c>
      <c r="H837" s="276">
        <v>11789</v>
      </c>
      <c r="I837" s="276">
        <v>691</v>
      </c>
      <c r="J837" s="118"/>
      <c r="K837" s="118"/>
      <c r="L837" s="276">
        <v>44694</v>
      </c>
      <c r="M837" s="276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026264729544E-2</v>
      </c>
      <c r="S837" s="276">
        <f t="shared" si="134"/>
        <v>3.6177008596423053E-2</v>
      </c>
      <c r="T837" s="276">
        <f t="shared" si="135"/>
        <v>8.6724537484898126E-2</v>
      </c>
      <c r="U837" s="278">
        <f t="shared" si="138"/>
        <v>48299.428571428572</v>
      </c>
      <c r="V837" s="276">
        <f t="shared" si="139"/>
        <v>33226.714285714283</v>
      </c>
      <c r="W837" s="276">
        <f t="shared" si="144"/>
        <v>15072.714285714286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84" si="147">C838+B837</f>
        <v>12114866</v>
      </c>
      <c r="C838" s="276">
        <v>9640</v>
      </c>
      <c r="D838" s="276">
        <v>2226</v>
      </c>
      <c r="E838" s="276">
        <v>280</v>
      </c>
      <c r="F838" s="276">
        <v>1985</v>
      </c>
      <c r="G838" s="278">
        <f t="shared" si="140"/>
        <v>2305904</v>
      </c>
      <c r="H838" s="276">
        <v>3759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60387090320094E-2</v>
      </c>
      <c r="S838" s="276">
        <f t="shared" si="134"/>
        <v>3.6679152245033424E-2</v>
      </c>
      <c r="T838" s="276">
        <f t="shared" si="135"/>
        <v>8.8992125043726056E-2</v>
      </c>
      <c r="U838" s="278">
        <f t="shared" si="138"/>
        <v>48552.714285714283</v>
      </c>
      <c r="V838" s="276">
        <f t="shared" si="139"/>
        <v>33487.714285714283</v>
      </c>
      <c r="W838" s="276">
        <f t="shared" si="144"/>
        <v>15065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3392</v>
      </c>
      <c r="C839" s="276">
        <v>8526</v>
      </c>
      <c r="D839" s="276">
        <v>2097</v>
      </c>
      <c r="E839" s="276">
        <v>321</v>
      </c>
      <c r="F839" s="276">
        <v>1783</v>
      </c>
      <c r="G839" s="278">
        <f t="shared" si="140"/>
        <v>2307687</v>
      </c>
      <c r="H839" s="276">
        <v>3315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74787442002879E-2</v>
      </c>
      <c r="S839" s="276">
        <f t="shared" si="134"/>
        <v>3.7123947628032603E-2</v>
      </c>
      <c r="T839" s="276">
        <f t="shared" si="135"/>
        <v>9.105051750154082E-2</v>
      </c>
      <c r="U839" s="278">
        <f t="shared" si="138"/>
        <v>48524.571428571428</v>
      </c>
      <c r="V839" s="276">
        <f t="shared" si="139"/>
        <v>33609.285714285717</v>
      </c>
      <c r="W839" s="276">
        <f t="shared" si="144"/>
        <v>14915.285714285714</v>
      </c>
      <c r="X839" s="276">
        <f t="shared" si="145"/>
        <v>3060.1428571428573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6836</v>
      </c>
      <c r="C840" s="276">
        <v>23444</v>
      </c>
      <c r="D840" s="276">
        <v>5189</v>
      </c>
      <c r="E840" s="276">
        <v>949</v>
      </c>
      <c r="F840" s="276">
        <v>6321</v>
      </c>
      <c r="G840" s="278">
        <f t="shared" si="140"/>
        <v>2314008</v>
      </c>
      <c r="H840" s="276">
        <v>13879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4</v>
      </c>
      <c r="O840" s="24">
        <v>830</v>
      </c>
      <c r="P840" s="276">
        <f t="shared" si="146"/>
        <v>51596</v>
      </c>
      <c r="Q840" s="276">
        <f t="shared" si="146"/>
        <v>4692</v>
      </c>
      <c r="R840" s="278">
        <f t="shared" si="137"/>
        <v>7.914035809469297E-2</v>
      </c>
      <c r="S840" s="276">
        <f t="shared" si="134"/>
        <v>3.9943497582150184E-2</v>
      </c>
      <c r="T840" s="276">
        <f t="shared" si="135"/>
        <v>9.5082929693233523E-2</v>
      </c>
      <c r="U840" s="278">
        <f t="shared" si="138"/>
        <v>47920.285714285717</v>
      </c>
      <c r="V840" s="276">
        <f t="shared" si="139"/>
        <v>34065</v>
      </c>
      <c r="W840" s="276">
        <f t="shared" si="144"/>
        <v>13855.285714285714</v>
      </c>
      <c r="X840" s="276">
        <f t="shared" si="145"/>
        <v>3239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69158</v>
      </c>
      <c r="C841" s="276">
        <v>22322</v>
      </c>
      <c r="D841" s="276">
        <v>4823</v>
      </c>
      <c r="E841" s="276">
        <v>842</v>
      </c>
      <c r="F841" s="276">
        <v>5386</v>
      </c>
      <c r="G841" s="278">
        <f t="shared" si="140"/>
        <v>2319394</v>
      </c>
      <c r="H841" s="276">
        <v>11188</v>
      </c>
      <c r="I841" s="276">
        <v>902</v>
      </c>
      <c r="J841" s="118"/>
      <c r="K841" s="118"/>
      <c r="L841" s="276">
        <v>62207</v>
      </c>
      <c r="M841" s="276">
        <v>5125</v>
      </c>
      <c r="N841" s="24">
        <v>14667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32735782090313E-2</v>
      </c>
      <c r="S841" s="276">
        <f t="shared" si="134"/>
        <v>4.2113365834067759E-2</v>
      </c>
      <c r="T841" s="276">
        <f t="shared" si="135"/>
        <v>9.7179496682850891E-2</v>
      </c>
      <c r="U841" s="278">
        <f t="shared" si="138"/>
        <v>47495.428571428572</v>
      </c>
      <c r="V841" s="276">
        <f t="shared" si="139"/>
        <v>34689.857142857145</v>
      </c>
      <c r="W841" s="276">
        <f t="shared" si="144"/>
        <v>12805.571428571429</v>
      </c>
      <c r="X841" s="276">
        <f t="shared" si="145"/>
        <v>3371.1428571428573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1375</v>
      </c>
      <c r="C842" s="276">
        <v>22217</v>
      </c>
      <c r="D842" s="276">
        <v>4765</v>
      </c>
      <c r="E842" s="276">
        <v>1234</v>
      </c>
      <c r="F842" s="276">
        <v>8486</v>
      </c>
      <c r="G842" s="278">
        <f t="shared" si="140"/>
        <v>2327880</v>
      </c>
      <c r="H842" s="276">
        <v>15368</v>
      </c>
      <c r="I842" s="276">
        <v>1293</v>
      </c>
      <c r="J842" s="118"/>
      <c r="K842" s="118"/>
      <c r="L842" s="276">
        <v>58491</v>
      </c>
      <c r="M842" s="276">
        <v>5068</v>
      </c>
      <c r="N842" s="24">
        <v>13296</v>
      </c>
      <c r="O842" s="24">
        <v>589</v>
      </c>
      <c r="P842" s="276">
        <f t="shared" si="146"/>
        <v>45195</v>
      </c>
      <c r="Q842" s="276">
        <f t="shared" si="146"/>
        <v>4479</v>
      </c>
      <c r="R842" s="278">
        <f t="shared" si="137"/>
        <v>8.5226673417294257E-2</v>
      </c>
      <c r="S842" s="276">
        <f t="shared" si="134"/>
        <v>4.3585732538839066E-2</v>
      </c>
      <c r="T842" s="276">
        <f t="shared" si="135"/>
        <v>9.9283289933004948E-2</v>
      </c>
      <c r="U842" s="278">
        <f t="shared" si="138"/>
        <v>47403</v>
      </c>
      <c r="V842" s="276">
        <f t="shared" si="139"/>
        <v>35439.714285714283</v>
      </c>
      <c r="W842" s="276">
        <f t="shared" si="144"/>
        <v>11963.285714285714</v>
      </c>
      <c r="X842" s="276">
        <f t="shared" si="145"/>
        <v>3518.5714285714284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1853</v>
      </c>
      <c r="C843" s="276">
        <v>20478</v>
      </c>
      <c r="D843" s="276">
        <v>4475</v>
      </c>
      <c r="E843" s="276">
        <v>985</v>
      </c>
      <c r="F843" s="276">
        <v>6269</v>
      </c>
      <c r="G843" s="278">
        <f t="shared" si="140"/>
        <v>2334149</v>
      </c>
      <c r="H843" s="276">
        <v>12028</v>
      </c>
      <c r="I843" s="276">
        <v>1048</v>
      </c>
      <c r="J843" s="118"/>
      <c r="K843" s="118"/>
      <c r="L843" s="276">
        <v>60936</v>
      </c>
      <c r="M843" s="276">
        <v>4800</v>
      </c>
      <c r="N843" s="24">
        <v>13737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498333999733446E-2</v>
      </c>
      <c r="S843" s="276">
        <f t="shared" si="134"/>
        <v>4.4121937914673906E-2</v>
      </c>
      <c r="T843" s="276">
        <f t="shared" si="135"/>
        <v>0.10110423588866119</v>
      </c>
      <c r="U843" s="278">
        <f t="shared" si="138"/>
        <v>47161.714285714283</v>
      </c>
      <c r="V843" s="276">
        <f t="shared" si="139"/>
        <v>35900.714285714283</v>
      </c>
      <c r="W843" s="276">
        <f t="shared" si="144"/>
        <v>11261</v>
      </c>
      <c r="X843" s="276">
        <f t="shared" si="145"/>
        <v>3629.7142857142858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28750</v>
      </c>
      <c r="C844" s="276">
        <v>16897</v>
      </c>
      <c r="D844" s="276">
        <v>3751</v>
      </c>
      <c r="E844" s="276">
        <v>773</v>
      </c>
      <c r="F844" s="276">
        <v>5126</v>
      </c>
      <c r="G844" s="278">
        <f t="shared" si="140"/>
        <v>2339275</v>
      </c>
      <c r="H844" s="276">
        <v>10436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0473623708312E-2</v>
      </c>
      <c r="S844" s="276">
        <f t="shared" si="134"/>
        <v>4.4593025695542098E-2</v>
      </c>
      <c r="T844" s="276">
        <f t="shared" si="135"/>
        <v>0.10303732222336413</v>
      </c>
      <c r="U844" s="278">
        <f t="shared" si="138"/>
        <v>46353.857142857145</v>
      </c>
      <c r="V844" s="276">
        <f t="shared" si="139"/>
        <v>36140.857142857145</v>
      </c>
      <c r="W844" s="276">
        <f t="shared" si="144"/>
        <v>10213</v>
      </c>
      <c r="X844" s="276">
        <f t="shared" si="145"/>
        <v>3723.8571428571427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38279</v>
      </c>
      <c r="C845" s="276">
        <v>9529</v>
      </c>
      <c r="D845" s="276">
        <v>2279</v>
      </c>
      <c r="E845" s="276">
        <v>284</v>
      </c>
      <c r="F845" s="276">
        <v>1846</v>
      </c>
      <c r="G845" s="278">
        <f t="shared" si="140"/>
        <v>2341121</v>
      </c>
      <c r="H845" s="276">
        <v>2790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07071830029026E-2</v>
      </c>
      <c r="S845" s="276">
        <f t="shared" ref="S845:S884" si="149">((SUM(O839:O845))/(SUM(N839:N845)))</f>
        <v>4.3668306989467151E-2</v>
      </c>
      <c r="T845" s="276">
        <f t="shared" ref="T845:T884" si="150">((SUM(Q839:Q845))/(SUM(P839:P845)))</f>
        <v>0.1036421654494482</v>
      </c>
      <c r="U845" s="278">
        <f t="shared" si="138"/>
        <v>46260</v>
      </c>
      <c r="V845" s="276">
        <f t="shared" si="139"/>
        <v>36128.428571428572</v>
      </c>
      <c r="W845" s="276">
        <f t="shared" si="144"/>
        <v>10131.571428571429</v>
      </c>
      <c r="X845" s="276">
        <f t="shared" si="145"/>
        <v>3744.4285714285716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47744</v>
      </c>
      <c r="C846" s="276">
        <v>9465</v>
      </c>
      <c r="D846" s="276">
        <v>2302</v>
      </c>
      <c r="E846" s="276">
        <v>307</v>
      </c>
      <c r="F846" s="276">
        <v>1520</v>
      </c>
      <c r="G846" s="278">
        <f t="shared" si="140"/>
        <v>2342641</v>
      </c>
      <c r="H846" s="276">
        <v>2571</v>
      </c>
      <c r="I846" s="276">
        <v>334</v>
      </c>
      <c r="J846" s="118"/>
      <c r="K846" s="118"/>
      <c r="L846" s="276">
        <v>16546</v>
      </c>
      <c r="M846" s="276">
        <v>2515</v>
      </c>
      <c r="N846" s="24">
        <v>1352</v>
      </c>
      <c r="O846" s="24">
        <v>94</v>
      </c>
      <c r="P846" s="276">
        <f t="shared" si="146"/>
        <v>15194</v>
      </c>
      <c r="Q846" s="276">
        <f t="shared" si="146"/>
        <v>2421</v>
      </c>
      <c r="R846" s="278">
        <f t="shared" si="148"/>
        <v>9.0988319275197627E-2</v>
      </c>
      <c r="S846" s="276">
        <f t="shared" si="149"/>
        <v>4.3161076968931407E-2</v>
      </c>
      <c r="T846" s="276">
        <f t="shared" si="150"/>
        <v>0.10424122769068613</v>
      </c>
      <c r="U846" s="278">
        <f t="shared" si="138"/>
        <v>46389</v>
      </c>
      <c r="V846" s="276">
        <f t="shared" si="139"/>
        <v>36323.714285714283</v>
      </c>
      <c r="W846" s="276">
        <f t="shared" si="144"/>
        <v>10065.285714285714</v>
      </c>
      <c r="X846" s="276">
        <f t="shared" si="145"/>
        <v>3786.4285714285716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0085</v>
      </c>
      <c r="C847" s="276">
        <v>22341</v>
      </c>
      <c r="D847" s="276">
        <v>4974</v>
      </c>
      <c r="E847" s="276">
        <v>919</v>
      </c>
      <c r="F847" s="276">
        <v>5130</v>
      </c>
      <c r="G847" s="278">
        <f t="shared" si="140"/>
        <v>2347771</v>
      </c>
      <c r="H847" s="276">
        <v>10433</v>
      </c>
      <c r="I847" s="276">
        <v>958</v>
      </c>
      <c r="J847" s="118"/>
      <c r="K847" s="118"/>
      <c r="L847" s="276">
        <v>64940</v>
      </c>
      <c r="M847" s="276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280956466266301E-2</v>
      </c>
      <c r="S847" s="276">
        <f t="shared" si="149"/>
        <v>4.3393263468256255E-2</v>
      </c>
      <c r="T847" s="276">
        <f t="shared" si="150"/>
        <v>0.10420746891210952</v>
      </c>
      <c r="U847" s="278">
        <f t="shared" si="138"/>
        <v>45459</v>
      </c>
      <c r="V847" s="276">
        <f t="shared" si="139"/>
        <v>36543.857142857145</v>
      </c>
      <c r="W847" s="276">
        <f t="shared" si="144"/>
        <v>8915.1428571428569</v>
      </c>
      <c r="X847" s="276">
        <f t="shared" si="145"/>
        <v>3808.1428571428573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89917</v>
      </c>
      <c r="C848" s="276">
        <v>19832</v>
      </c>
      <c r="D848" s="276">
        <v>4329</v>
      </c>
      <c r="E848" s="276">
        <v>1004</v>
      </c>
      <c r="F848" s="276">
        <v>6097</v>
      </c>
      <c r="G848" s="278">
        <f t="shared" si="140"/>
        <v>2353868</v>
      </c>
      <c r="H848" s="276">
        <v>11396</v>
      </c>
      <c r="I848" s="276">
        <v>1060</v>
      </c>
      <c r="J848" s="118"/>
      <c r="K848" s="118"/>
      <c r="L848" s="276">
        <v>53552</v>
      </c>
      <c r="M848" s="276">
        <v>4684</v>
      </c>
      <c r="N848" s="24">
        <v>9441</v>
      </c>
      <c r="O848" s="24">
        <v>398</v>
      </c>
      <c r="P848" s="276">
        <f t="shared" si="146"/>
        <v>44111</v>
      </c>
      <c r="Q848" s="276">
        <f t="shared" si="146"/>
        <v>4286</v>
      </c>
      <c r="R848" s="278">
        <f t="shared" si="148"/>
        <v>9.3436448096964053E-2</v>
      </c>
      <c r="S848" s="276">
        <f t="shared" si="149"/>
        <v>4.2200069954529552E-2</v>
      </c>
      <c r="T848" s="276">
        <f t="shared" si="150"/>
        <v>0.10504481373178327</v>
      </c>
      <c r="U848" s="278">
        <f t="shared" si="138"/>
        <v>44222.571428571428</v>
      </c>
      <c r="V848" s="276">
        <f t="shared" si="139"/>
        <v>36054</v>
      </c>
      <c r="W848" s="276">
        <f t="shared" si="144"/>
        <v>8168.5714285714284</v>
      </c>
      <c r="X848" s="276">
        <f t="shared" si="145"/>
        <v>3787.2857142857142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08927</v>
      </c>
      <c r="C849" s="276">
        <v>19010</v>
      </c>
      <c r="D849" s="276">
        <v>3934</v>
      </c>
      <c r="E849" s="276">
        <v>874</v>
      </c>
      <c r="F849" s="276">
        <v>5870</v>
      </c>
      <c r="G849" s="278">
        <f t="shared" si="140"/>
        <v>2359738</v>
      </c>
      <c r="H849" s="276">
        <v>11115</v>
      </c>
      <c r="I849" s="276">
        <v>938</v>
      </c>
      <c r="J849" s="118"/>
      <c r="K849" s="118"/>
      <c r="L849" s="276">
        <v>49905</v>
      </c>
      <c r="M849" s="276">
        <v>4289</v>
      </c>
      <c r="N849" s="24">
        <v>8335</v>
      </c>
      <c r="O849" s="24">
        <v>323</v>
      </c>
      <c r="P849" s="276">
        <f t="shared" si="146"/>
        <v>41570</v>
      </c>
      <c r="Q849" s="276">
        <f t="shared" si="146"/>
        <v>3966</v>
      </c>
      <c r="R849" s="278">
        <f t="shared" si="148"/>
        <v>9.3513682335898352E-2</v>
      </c>
      <c r="S849" s="276">
        <f t="shared" si="149"/>
        <v>4.1115302859112586E-2</v>
      </c>
      <c r="T849" s="276">
        <f t="shared" si="150"/>
        <v>0.10451331240226248</v>
      </c>
      <c r="U849" s="278">
        <f t="shared" si="138"/>
        <v>42996</v>
      </c>
      <c r="V849" s="276">
        <f t="shared" si="139"/>
        <v>35536.142857142855</v>
      </c>
      <c r="W849" s="276">
        <f t="shared" si="144"/>
        <v>7459.8571428571431</v>
      </c>
      <c r="X849" s="276">
        <f t="shared" si="145"/>
        <v>3714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6721</v>
      </c>
      <c r="C850" s="276">
        <v>17794</v>
      </c>
      <c r="D850" s="276">
        <v>3409</v>
      </c>
      <c r="E850" s="276">
        <v>778</v>
      </c>
      <c r="F850" s="276">
        <v>5317</v>
      </c>
      <c r="G850" s="278">
        <f t="shared" si="140"/>
        <v>2365055</v>
      </c>
      <c r="H850" s="276">
        <v>10758</v>
      </c>
      <c r="I850" s="276">
        <v>830</v>
      </c>
      <c r="J850" s="118"/>
      <c r="K850" s="118"/>
      <c r="L850" s="276">
        <v>53325</v>
      </c>
      <c r="M850" s="276">
        <v>3716</v>
      </c>
      <c r="N850" s="24">
        <v>8296</v>
      </c>
      <c r="O850" s="24">
        <v>273</v>
      </c>
      <c r="P850" s="276">
        <f t="shared" si="146"/>
        <v>45029</v>
      </c>
      <c r="Q850" s="276">
        <f t="shared" si="146"/>
        <v>3443</v>
      </c>
      <c r="R850" s="278">
        <f t="shared" si="148"/>
        <v>9.2244708737698605E-2</v>
      </c>
      <c r="S850" s="276">
        <f t="shared" si="149"/>
        <v>4.1472487066569752E-2</v>
      </c>
      <c r="T850" s="276">
        <f t="shared" si="150"/>
        <v>0.10187644728144275</v>
      </c>
      <c r="U850" s="278">
        <f t="shared" si="138"/>
        <v>41908.714285714283</v>
      </c>
      <c r="V850" s="276">
        <f t="shared" si="139"/>
        <v>35226.142857142855</v>
      </c>
      <c r="W850" s="276">
        <f t="shared" si="144"/>
        <v>6682.5714285714284</v>
      </c>
      <c r="X850" s="276">
        <f t="shared" si="145"/>
        <v>3588.7142857142858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41736</v>
      </c>
      <c r="C851" s="276">
        <v>15015</v>
      </c>
      <c r="D851" s="276">
        <v>2860</v>
      </c>
      <c r="E851" s="276">
        <v>540</v>
      </c>
      <c r="F851" s="276">
        <v>3694</v>
      </c>
      <c r="G851" s="278">
        <f t="shared" si="140"/>
        <v>2368749</v>
      </c>
      <c r="H851" s="276">
        <v>8265</v>
      </c>
      <c r="I851" s="276">
        <v>597</v>
      </c>
      <c r="J851" s="118"/>
      <c r="K851" s="118"/>
      <c r="L851" s="276">
        <v>35629</v>
      </c>
      <c r="M851" s="276">
        <v>3200</v>
      </c>
      <c r="N851" s="24">
        <v>5429</v>
      </c>
      <c r="O851" s="24">
        <v>202</v>
      </c>
      <c r="P851" s="276">
        <f t="shared" si="146"/>
        <v>30200</v>
      </c>
      <c r="Q851" s="276">
        <f t="shared" si="146"/>
        <v>2998</v>
      </c>
      <c r="R851" s="278">
        <f t="shared" si="148"/>
        <v>9.044631679145787E-2</v>
      </c>
      <c r="S851" s="276">
        <f t="shared" si="149"/>
        <v>4.0937335900577632E-2</v>
      </c>
      <c r="T851" s="276">
        <f t="shared" si="150"/>
        <v>9.9710538921665356E-2</v>
      </c>
      <c r="U851" s="278">
        <f t="shared" si="138"/>
        <v>41421.571428571428</v>
      </c>
      <c r="V851" s="276">
        <f t="shared" si="139"/>
        <v>34892.428571428572</v>
      </c>
      <c r="W851" s="276">
        <f t="shared" si="144"/>
        <v>6529.1428571428569</v>
      </c>
      <c r="X851" s="276">
        <f t="shared" si="145"/>
        <v>3479.1428571428573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49898</v>
      </c>
      <c r="C852" s="276">
        <v>8162</v>
      </c>
      <c r="D852" s="276">
        <v>1724</v>
      </c>
      <c r="E852" s="276">
        <v>206</v>
      </c>
      <c r="F852" s="276">
        <v>1461</v>
      </c>
      <c r="G852" s="278">
        <f t="shared" si="140"/>
        <v>2370210</v>
      </c>
      <c r="H852" s="276">
        <v>2096</v>
      </c>
      <c r="I852" s="276">
        <v>226</v>
      </c>
      <c r="J852" s="118"/>
      <c r="K852" s="118"/>
      <c r="L852" s="276">
        <v>13886</v>
      </c>
      <c r="M852" s="276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23477411799867E-2</v>
      </c>
      <c r="S852" s="276">
        <f t="shared" si="149"/>
        <v>4.0731669645418238E-2</v>
      </c>
      <c r="T852" s="276">
        <f t="shared" si="150"/>
        <v>9.8287566711484683E-2</v>
      </c>
      <c r="U852" s="278">
        <f t="shared" si="138"/>
        <v>41111.857142857145</v>
      </c>
      <c r="V852" s="276">
        <f t="shared" si="139"/>
        <v>34637.428571428572</v>
      </c>
      <c r="W852" s="276">
        <f t="shared" si="144"/>
        <v>6474.4285714285716</v>
      </c>
      <c r="X852" s="276">
        <f t="shared" si="145"/>
        <v>3404.4285714285716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57554</v>
      </c>
      <c r="C853" s="276">
        <v>7656</v>
      </c>
      <c r="D853" s="276">
        <v>1630</v>
      </c>
      <c r="E853" s="276">
        <v>224</v>
      </c>
      <c r="F853" s="276">
        <v>1260</v>
      </c>
      <c r="G853" s="278">
        <f t="shared" si="140"/>
        <v>2371470</v>
      </c>
      <c r="H853" s="276">
        <v>2024</v>
      </c>
      <c r="I853" s="276">
        <v>250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70950524443003E-2</v>
      </c>
      <c r="S853" s="276">
        <f t="shared" si="149"/>
        <v>4.0911852735333168E-2</v>
      </c>
      <c r="T853" s="276">
        <f t="shared" si="150"/>
        <v>9.6427918114845426E-2</v>
      </c>
      <c r="U853" s="278">
        <f t="shared" si="138"/>
        <v>40709.857142857145</v>
      </c>
      <c r="V853" s="276">
        <f t="shared" si="139"/>
        <v>34361.714285714283</v>
      </c>
      <c r="W853" s="276">
        <f t="shared" si="144"/>
        <v>6348.1428571428569</v>
      </c>
      <c r="X853" s="276">
        <f t="shared" si="145"/>
        <v>3313.4285714285716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6409</v>
      </c>
      <c r="C854" s="276">
        <v>18855</v>
      </c>
      <c r="D854" s="24">
        <v>3834</v>
      </c>
      <c r="E854" s="276">
        <v>609</v>
      </c>
      <c r="F854" s="276">
        <v>3976</v>
      </c>
      <c r="G854" s="278">
        <f t="shared" si="140"/>
        <v>2375446</v>
      </c>
      <c r="H854" s="276">
        <v>8645</v>
      </c>
      <c r="I854" s="276">
        <v>648</v>
      </c>
      <c r="J854" s="118"/>
      <c r="K854" s="118"/>
      <c r="L854" s="276">
        <v>57482</v>
      </c>
      <c r="M854" s="276">
        <v>4202</v>
      </c>
      <c r="N854" s="24">
        <v>9271</v>
      </c>
      <c r="O854" s="24">
        <v>320</v>
      </c>
      <c r="P854" s="276">
        <f t="shared" si="151"/>
        <v>48211</v>
      </c>
      <c r="Q854" s="276">
        <f t="shared" si="151"/>
        <v>3882</v>
      </c>
      <c r="R854" s="278">
        <f t="shared" si="148"/>
        <v>8.6025418812227264E-2</v>
      </c>
      <c r="S854" s="276">
        <f t="shared" si="149"/>
        <v>3.9160004772700152E-2</v>
      </c>
      <c r="T854" s="276">
        <f t="shared" si="150"/>
        <v>9.4360924594450057E-2</v>
      </c>
      <c r="U854" s="278">
        <f t="shared" si="138"/>
        <v>39644.428571428572</v>
      </c>
      <c r="V854" s="276">
        <f t="shared" si="139"/>
        <v>33658</v>
      </c>
      <c r="W854" s="276">
        <f t="shared" si="144"/>
        <v>5986.4285714285716</v>
      </c>
      <c r="X854" s="276">
        <f t="shared" si="145"/>
        <v>3176</v>
      </c>
      <c r="Y854" s="276">
        <f t="shared" si="142"/>
        <v>234.42857142857142</v>
      </c>
    </row>
    <row r="855" spans="1:25" x14ac:dyDescent="0.35">
      <c r="A855" s="280">
        <v>44705</v>
      </c>
      <c r="B855" s="279">
        <f t="shared" si="147"/>
        <v>12393567</v>
      </c>
      <c r="C855" s="276">
        <v>17158</v>
      </c>
      <c r="D855" s="24">
        <v>3313</v>
      </c>
      <c r="E855" s="276">
        <v>715</v>
      </c>
      <c r="F855" s="276">
        <v>4568</v>
      </c>
      <c r="G855" s="278">
        <f t="shared" si="140"/>
        <v>2380014</v>
      </c>
      <c r="H855" s="276">
        <v>9357</v>
      </c>
      <c r="I855" s="276">
        <v>740</v>
      </c>
      <c r="J855" s="118"/>
      <c r="K855" s="118"/>
      <c r="L855" s="276">
        <v>46622</v>
      </c>
      <c r="M855" s="276">
        <v>3586</v>
      </c>
      <c r="N855" s="24">
        <v>6124</v>
      </c>
      <c r="O855" s="24">
        <v>219</v>
      </c>
      <c r="P855" s="276">
        <f t="shared" si="151"/>
        <v>40498</v>
      </c>
      <c r="Q855" s="276">
        <f t="shared" si="151"/>
        <v>3367</v>
      </c>
      <c r="R855" s="278">
        <f t="shared" si="148"/>
        <v>8.4170728912968756E-2</v>
      </c>
      <c r="S855" s="276">
        <f t="shared" si="149"/>
        <v>3.7887426142842337E-2</v>
      </c>
      <c r="T855" s="276">
        <f t="shared" si="150"/>
        <v>9.1869151224390391E-2</v>
      </c>
      <c r="U855" s="278">
        <f t="shared" si="138"/>
        <v>38654.428571428572</v>
      </c>
      <c r="V855" s="276">
        <f t="shared" si="139"/>
        <v>33141.857142857145</v>
      </c>
      <c r="W855" s="276">
        <f t="shared" si="144"/>
        <v>5512.5714285714284</v>
      </c>
      <c r="X855" s="276">
        <f t="shared" si="145"/>
        <v>3044.7142857142858</v>
      </c>
      <c r="Y855" s="276">
        <f t="shared" si="142"/>
        <v>208.85714285714286</v>
      </c>
    </row>
    <row r="856" spans="1:25" x14ac:dyDescent="0.35">
      <c r="A856" s="280">
        <v>44706</v>
      </c>
      <c r="B856" s="279">
        <f t="shared" si="147"/>
        <v>12409808</v>
      </c>
      <c r="C856" s="276">
        <v>16241</v>
      </c>
      <c r="D856" s="24">
        <v>3103</v>
      </c>
      <c r="E856" s="276">
        <v>700</v>
      </c>
      <c r="F856" s="276">
        <v>4363</v>
      </c>
      <c r="G856" s="278">
        <f t="shared" si="140"/>
        <v>2384377</v>
      </c>
      <c r="H856" s="276">
        <v>8778</v>
      </c>
      <c r="I856" s="276">
        <v>732</v>
      </c>
      <c r="J856" s="118"/>
      <c r="K856" s="118"/>
      <c r="L856" s="276">
        <v>43944</v>
      </c>
      <c r="M856" s="276">
        <v>3407</v>
      </c>
      <c r="N856" s="24">
        <v>5908</v>
      </c>
      <c r="O856" s="24">
        <v>193</v>
      </c>
      <c r="P856" s="276">
        <f t="shared" si="151"/>
        <v>38036</v>
      </c>
      <c r="Q856" s="276">
        <f t="shared" si="151"/>
        <v>3214</v>
      </c>
      <c r="R856" s="278">
        <f t="shared" si="148"/>
        <v>8.273373138840602E-2</v>
      </c>
      <c r="S856" s="276">
        <f t="shared" si="149"/>
        <v>3.683526451149028E-2</v>
      </c>
      <c r="T856" s="276">
        <f t="shared" si="150"/>
        <v>8.9998643082566235E-2</v>
      </c>
      <c r="U856" s="278">
        <f t="shared" si="138"/>
        <v>37802.857142857145</v>
      </c>
      <c r="V856" s="276">
        <f t="shared" si="139"/>
        <v>32637</v>
      </c>
      <c r="W856" s="276">
        <f t="shared" si="144"/>
        <v>5165.8571428571431</v>
      </c>
      <c r="X856" s="276">
        <f t="shared" si="145"/>
        <v>2937.2857142857142</v>
      </c>
      <c r="Y856" s="276">
        <f t="shared" si="142"/>
        <v>190.28571428571428</v>
      </c>
    </row>
    <row r="857" spans="1:25" x14ac:dyDescent="0.35">
      <c r="A857" s="280">
        <v>44707</v>
      </c>
      <c r="B857" s="279">
        <f t="shared" si="147"/>
        <v>12424228</v>
      </c>
      <c r="C857" s="276">
        <v>14420</v>
      </c>
      <c r="D857" s="24">
        <v>2547</v>
      </c>
      <c r="E857" s="276">
        <v>610</v>
      </c>
      <c r="F857" s="276">
        <v>3814</v>
      </c>
      <c r="G857" s="278">
        <f t="shared" si="140"/>
        <v>2388191</v>
      </c>
      <c r="H857" s="276">
        <v>7805</v>
      </c>
      <c r="I857" s="276">
        <v>637</v>
      </c>
      <c r="J857" s="118"/>
      <c r="K857" s="118"/>
      <c r="L857" s="276">
        <v>46997</v>
      </c>
      <c r="M857" s="276">
        <v>2846</v>
      </c>
      <c r="N857" s="24">
        <v>6017</v>
      </c>
      <c r="O857" s="24">
        <v>158</v>
      </c>
      <c r="P857" s="276">
        <f t="shared" si="151"/>
        <v>40980</v>
      </c>
      <c r="Q857" s="276">
        <f t="shared" si="151"/>
        <v>2688</v>
      </c>
      <c r="R857" s="278">
        <f t="shared" si="148"/>
        <v>8.1392377619128736E-2</v>
      </c>
      <c r="S857" s="276">
        <f t="shared" si="149"/>
        <v>3.5918776931704151E-2</v>
      </c>
      <c r="T857" s="276">
        <f t="shared" si="150"/>
        <v>8.8258099015195407E-2</v>
      </c>
      <c r="U857" s="278">
        <f t="shared" si="138"/>
        <v>36898.857142857145</v>
      </c>
      <c r="V857" s="276">
        <f t="shared" si="139"/>
        <v>32058.571428571428</v>
      </c>
      <c r="W857" s="276">
        <f t="shared" si="144"/>
        <v>4840.2857142857147</v>
      </c>
      <c r="X857" s="276">
        <f t="shared" si="145"/>
        <v>2829.4285714285716</v>
      </c>
      <c r="Y857" s="276">
        <f t="shared" si="142"/>
        <v>173.85714285714286</v>
      </c>
    </row>
    <row r="858" spans="1:25" x14ac:dyDescent="0.35">
      <c r="A858" s="280">
        <v>44708</v>
      </c>
      <c r="B858" s="279">
        <f t="shared" si="147"/>
        <v>12435347</v>
      </c>
      <c r="C858" s="276">
        <v>11119</v>
      </c>
      <c r="D858" s="24">
        <v>2066</v>
      </c>
      <c r="E858" s="276">
        <v>449</v>
      </c>
      <c r="F858" s="276">
        <v>2747</v>
      </c>
      <c r="G858" s="278">
        <f t="shared" si="140"/>
        <v>2390938</v>
      </c>
      <c r="H858" s="276">
        <v>5801</v>
      </c>
      <c r="I858" s="276">
        <v>476</v>
      </c>
      <c r="J858" s="118"/>
      <c r="K858" s="118"/>
      <c r="L858" s="276">
        <v>28738</v>
      </c>
      <c r="M858" s="276">
        <v>2319</v>
      </c>
      <c r="N858" s="24">
        <v>3370</v>
      </c>
      <c r="O858" s="24">
        <v>127</v>
      </c>
      <c r="P858" s="276">
        <f t="shared" si="151"/>
        <v>25368</v>
      </c>
      <c r="Q858" s="276">
        <f t="shared" si="151"/>
        <v>2192</v>
      </c>
      <c r="R858" s="278">
        <f t="shared" si="148"/>
        <v>8.0119013050862969E-2</v>
      </c>
      <c r="S858" s="276">
        <f t="shared" si="149"/>
        <v>3.5885994406561289E-2</v>
      </c>
      <c r="T858" s="276">
        <f t="shared" si="150"/>
        <v>8.6529615899589213E-2</v>
      </c>
      <c r="U858" s="278">
        <f t="shared" si="138"/>
        <v>35914.428571428572</v>
      </c>
      <c r="V858" s="276">
        <f t="shared" si="139"/>
        <v>31368.285714285714</v>
      </c>
      <c r="W858" s="276">
        <f t="shared" si="144"/>
        <v>4546.1428571428569</v>
      </c>
      <c r="X858" s="276">
        <f t="shared" si="145"/>
        <v>2714.2857142857142</v>
      </c>
      <c r="Y858" s="276">
        <f t="shared" si="142"/>
        <v>163.14285714285714</v>
      </c>
    </row>
    <row r="859" spans="1:25" x14ac:dyDescent="0.35">
      <c r="A859" s="280">
        <v>44709</v>
      </c>
      <c r="B859" s="279">
        <f t="shared" si="147"/>
        <v>12442014</v>
      </c>
      <c r="C859" s="276">
        <v>6667</v>
      </c>
      <c r="D859" s="24">
        <v>1331</v>
      </c>
      <c r="E859" s="276">
        <v>230</v>
      </c>
      <c r="F859" s="276">
        <v>1351</v>
      </c>
      <c r="G859" s="278">
        <f t="shared" si="140"/>
        <v>2392289</v>
      </c>
      <c r="H859" s="276">
        <v>2087</v>
      </c>
      <c r="I859" s="276">
        <v>249</v>
      </c>
      <c r="J859" s="118"/>
      <c r="K859" s="118"/>
      <c r="L859" s="276">
        <v>11214</v>
      </c>
      <c r="M859" s="276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26277997338471E-2</v>
      </c>
      <c r="S859" s="276">
        <f t="shared" si="149"/>
        <v>3.5452477249747219E-2</v>
      </c>
      <c r="T859" s="276">
        <f t="shared" si="150"/>
        <v>8.5493433326730581E-2</v>
      </c>
      <c r="U859" s="278">
        <f t="shared" ref="U859:U884" si="152">AVERAGE(L853:L859)</f>
        <v>35532.714285714283</v>
      </c>
      <c r="V859" s="276">
        <f t="shared" ref="V859:V884" si="153">AVERAGE(P853:P859)</f>
        <v>31011.571428571428</v>
      </c>
      <c r="W859" s="276">
        <f t="shared" si="144"/>
        <v>4521.1428571428569</v>
      </c>
      <c r="X859" s="276">
        <f t="shared" si="145"/>
        <v>2651.2857142857142</v>
      </c>
      <c r="Y859" s="276">
        <f t="shared" si="142"/>
        <v>160.28571428571428</v>
      </c>
    </row>
    <row r="860" spans="1:25" x14ac:dyDescent="0.35">
      <c r="A860" s="280">
        <v>44710</v>
      </c>
      <c r="B860" s="279">
        <f t="shared" si="147"/>
        <v>12447997</v>
      </c>
      <c r="C860" s="276">
        <v>5983</v>
      </c>
      <c r="D860" s="24">
        <v>1071</v>
      </c>
      <c r="E860" s="276">
        <v>218</v>
      </c>
      <c r="F860" s="276">
        <v>1352</v>
      </c>
      <c r="G860" s="278">
        <f t="shared" ref="G860:G884" si="154">F860+G859</f>
        <v>2393641</v>
      </c>
      <c r="H860" s="276">
        <v>2174</v>
      </c>
      <c r="I860" s="276">
        <v>233</v>
      </c>
      <c r="J860" s="118"/>
      <c r="K860" s="118"/>
      <c r="L860" s="276">
        <v>9679</v>
      </c>
      <c r="M860" s="276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35454233353499E-2</v>
      </c>
      <c r="S860" s="276">
        <f t="shared" si="149"/>
        <v>3.4587802246620551E-2</v>
      </c>
      <c r="T860" s="276">
        <f t="shared" si="150"/>
        <v>8.4114429401112772E-2</v>
      </c>
      <c r="U860" s="278">
        <f t="shared" si="152"/>
        <v>34953.714285714283</v>
      </c>
      <c r="V860" s="276">
        <f t="shared" si="153"/>
        <v>30451.714285714286</v>
      </c>
      <c r="W860" s="276">
        <f t="shared" si="144"/>
        <v>4502</v>
      </c>
      <c r="X860" s="276">
        <f t="shared" si="145"/>
        <v>2561.4285714285716</v>
      </c>
      <c r="Y860" s="276">
        <f t="shared" si="142"/>
        <v>155.71428571428572</v>
      </c>
    </row>
    <row r="861" spans="1:25" x14ac:dyDescent="0.35">
      <c r="A861" s="280">
        <v>44711</v>
      </c>
      <c r="B861" s="279">
        <f t="shared" si="147"/>
        <v>12453176</v>
      </c>
      <c r="C861" s="276">
        <v>5179</v>
      </c>
      <c r="D861" s="24">
        <v>809</v>
      </c>
      <c r="E861" s="276">
        <v>194</v>
      </c>
      <c r="F861" s="276">
        <v>1260</v>
      </c>
      <c r="G861" s="278">
        <f t="shared" si="154"/>
        <v>2394901</v>
      </c>
      <c r="H861" s="276">
        <v>2230</v>
      </c>
      <c r="I861" s="276">
        <v>208</v>
      </c>
      <c r="J861" s="118"/>
      <c r="K861" s="118"/>
      <c r="L861" s="276">
        <v>12708</v>
      </c>
      <c r="M861" s="276">
        <v>919</v>
      </c>
      <c r="N861" s="24">
        <v>366</v>
      </c>
      <c r="O861" s="24">
        <v>26</v>
      </c>
      <c r="P861" s="276">
        <f t="shared" si="151"/>
        <v>12342</v>
      </c>
      <c r="Q861" s="276">
        <f t="shared" si="151"/>
        <v>893</v>
      </c>
      <c r="R861" s="278">
        <f t="shared" si="148"/>
        <v>7.8723574551530257E-2</v>
      </c>
      <c r="S861" s="276">
        <f t="shared" si="149"/>
        <v>3.5207218364368173E-2</v>
      </c>
      <c r="T861" s="276">
        <f t="shared" si="150"/>
        <v>8.4272926737096215E-2</v>
      </c>
      <c r="U861" s="278">
        <f t="shared" si="152"/>
        <v>28557.428571428572</v>
      </c>
      <c r="V861" s="276">
        <f t="shared" si="153"/>
        <v>25327.571428571428</v>
      </c>
      <c r="W861" s="276">
        <f t="shared" si="144"/>
        <v>3229.8571428571427</v>
      </c>
      <c r="X861" s="276">
        <f t="shared" si="145"/>
        <v>2134.4285714285716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72132</v>
      </c>
      <c r="C862" s="276">
        <v>18956</v>
      </c>
      <c r="D862" s="24">
        <v>3608</v>
      </c>
      <c r="E862" s="276">
        <v>501</v>
      </c>
      <c r="F862" s="276">
        <v>3344</v>
      </c>
      <c r="G862" s="278">
        <f t="shared" si="154"/>
        <v>2398245</v>
      </c>
      <c r="H862" s="276">
        <v>7430</v>
      </c>
      <c r="I862" s="276">
        <v>540</v>
      </c>
      <c r="J862" s="118"/>
      <c r="K862" s="118"/>
      <c r="L862" s="276">
        <v>59144</v>
      </c>
      <c r="M862" s="276">
        <v>3988</v>
      </c>
      <c r="N862" s="24">
        <v>5571</v>
      </c>
      <c r="O862" s="24">
        <v>228</v>
      </c>
      <c r="P862" s="276">
        <f t="shared" si="151"/>
        <v>53573</v>
      </c>
      <c r="Q862" s="276">
        <f t="shared" si="151"/>
        <v>3760</v>
      </c>
      <c r="R862" s="278">
        <f>((SUM(M856:M862))/(SUM(L856:L862)))</f>
        <v>7.59754076752156E-2</v>
      </c>
      <c r="S862" s="276">
        <f t="shared" si="149"/>
        <v>3.6498005077983314E-2</v>
      </c>
      <c r="T862" s="276">
        <f t="shared" si="150"/>
        <v>8.0549251975121874E-2</v>
      </c>
      <c r="U862" s="278">
        <f t="shared" si="152"/>
        <v>30346.285714285714</v>
      </c>
      <c r="V862" s="276">
        <f t="shared" si="153"/>
        <v>27195.428571428572</v>
      </c>
      <c r="W862" s="276">
        <f t="shared" si="144"/>
        <v>3150.8571428571427</v>
      </c>
      <c r="X862" s="276">
        <f t="shared" si="145"/>
        <v>2190.5714285714284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6914</v>
      </c>
      <c r="C863" s="276">
        <v>14782</v>
      </c>
      <c r="D863" s="24">
        <v>2652</v>
      </c>
      <c r="E863" s="276">
        <v>638</v>
      </c>
      <c r="F863" s="276">
        <v>3806</v>
      </c>
      <c r="G863" s="278">
        <f t="shared" si="154"/>
        <v>2402051</v>
      </c>
      <c r="H863" s="276">
        <v>7438</v>
      </c>
      <c r="I863" s="276">
        <v>671</v>
      </c>
      <c r="J863" s="118"/>
      <c r="K863" s="118"/>
      <c r="L863" s="276">
        <v>43426</v>
      </c>
      <c r="M863" s="276">
        <v>2918</v>
      </c>
      <c r="N863" s="24">
        <v>5441</v>
      </c>
      <c r="O863" s="24">
        <v>186</v>
      </c>
      <c r="P863" s="276">
        <f t="shared" si="151"/>
        <v>37985</v>
      </c>
      <c r="Q863" s="276">
        <f t="shared" si="151"/>
        <v>2732</v>
      </c>
      <c r="R863" s="278">
        <f>((SUM(M857:M863))/(SUM(L857:L863)))</f>
        <v>7.3853501080667849E-2</v>
      </c>
      <c r="S863" s="276">
        <f t="shared" si="149"/>
        <v>3.6963268331094541E-2</v>
      </c>
      <c r="T863" s="276">
        <f t="shared" si="150"/>
        <v>7.8038220442735021E-2</v>
      </c>
      <c r="U863" s="278">
        <f t="shared" si="152"/>
        <v>30272.285714285714</v>
      </c>
      <c r="V863" s="276">
        <f t="shared" si="153"/>
        <v>27188.142857142859</v>
      </c>
      <c r="W863" s="276">
        <f t="shared" si="144"/>
        <v>3084.1428571428573</v>
      </c>
      <c r="X863" s="276">
        <f t="shared" si="145"/>
        <v>2121.7142857142858</v>
      </c>
      <c r="Y863" s="276">
        <f t="shared" si="142"/>
        <v>114</v>
      </c>
    </row>
    <row r="864" spans="1:25" x14ac:dyDescent="0.35">
      <c r="A864" s="280">
        <v>44714</v>
      </c>
      <c r="B864" s="279">
        <f t="shared" si="147"/>
        <v>12500426</v>
      </c>
      <c r="C864" s="276">
        <v>13512</v>
      </c>
      <c r="D864" s="24">
        <v>2337</v>
      </c>
      <c r="E864" s="276">
        <v>508</v>
      </c>
      <c r="F864" s="276">
        <v>3207</v>
      </c>
      <c r="G864" s="278">
        <f t="shared" si="154"/>
        <v>2405258</v>
      </c>
      <c r="H864" s="276">
        <v>6834</v>
      </c>
      <c r="I864" s="276">
        <v>525</v>
      </c>
      <c r="J864" s="118"/>
      <c r="K864" s="118"/>
      <c r="L864" s="276">
        <v>44860</v>
      </c>
      <c r="M864" s="276">
        <v>2572</v>
      </c>
      <c r="N864" s="24">
        <v>5002</v>
      </c>
      <c r="O864" s="24">
        <v>142</v>
      </c>
      <c r="P864" s="276">
        <f t="shared" si="151"/>
        <v>39858</v>
      </c>
      <c r="Q864" s="276">
        <f t="shared" si="151"/>
        <v>2430</v>
      </c>
      <c r="R864" s="278">
        <f>((SUM(M858:M864))/(SUM(L858:L864)))</f>
        <v>7.3299677264038063E-2</v>
      </c>
      <c r="S864" s="276">
        <f t="shared" si="149"/>
        <v>3.8009137746670557E-2</v>
      </c>
      <c r="T864" s="276">
        <f t="shared" si="150"/>
        <v>7.7137345067258653E-2</v>
      </c>
      <c r="U864" s="278">
        <f t="shared" si="152"/>
        <v>29967</v>
      </c>
      <c r="V864" s="276">
        <f t="shared" si="153"/>
        <v>27027.857142857141</v>
      </c>
      <c r="W864" s="276">
        <f t="shared" si="144"/>
        <v>2939.1428571428573</v>
      </c>
      <c r="X864" s="276">
        <f t="shared" si="145"/>
        <v>2084.8571428571427</v>
      </c>
      <c r="Y864" s="276">
        <f t="shared" si="142"/>
        <v>111.71428571428571</v>
      </c>
    </row>
    <row r="865" spans="1:25" x14ac:dyDescent="0.35">
      <c r="A865" s="280">
        <v>44715</v>
      </c>
      <c r="B865" s="279">
        <f t="shared" si="147"/>
        <v>12512321</v>
      </c>
      <c r="C865" s="276">
        <v>11895</v>
      </c>
      <c r="D865" s="24">
        <v>1836</v>
      </c>
      <c r="E865" s="276">
        <v>353</v>
      </c>
      <c r="F865" s="276">
        <v>2376</v>
      </c>
      <c r="G865" s="278">
        <f t="shared" si="154"/>
        <v>2407634</v>
      </c>
      <c r="H865" s="276">
        <v>4780</v>
      </c>
      <c r="I865" s="276">
        <v>375</v>
      </c>
      <c r="J865" s="118"/>
      <c r="K865" s="118"/>
      <c r="L865" s="276">
        <v>29303</v>
      </c>
      <c r="M865" s="276">
        <v>2060</v>
      </c>
      <c r="N865" s="24">
        <v>3469</v>
      </c>
      <c r="O865" s="24">
        <v>112</v>
      </c>
      <c r="P865" s="276">
        <f t="shared" si="151"/>
        <v>25834</v>
      </c>
      <c r="Q865" s="276">
        <f t="shared" si="151"/>
        <v>1948</v>
      </c>
      <c r="R865" s="278">
        <f t="shared" ref="R865:R884" si="155">((SUM(M859:M865))/(SUM(L859:L865)))</f>
        <v>7.1871404528036364E-2</v>
      </c>
      <c r="S865" s="276">
        <f t="shared" si="149"/>
        <v>3.7101533401054515E-2</v>
      </c>
      <c r="T865" s="276">
        <f t="shared" si="150"/>
        <v>7.5661311497883063E-2</v>
      </c>
      <c r="U865" s="278">
        <f t="shared" si="152"/>
        <v>30047.714285714286</v>
      </c>
      <c r="V865" s="276">
        <f t="shared" si="153"/>
        <v>27094.428571428572</v>
      </c>
      <c r="W865" s="276">
        <f t="shared" si="144"/>
        <v>2953.2857142857142</v>
      </c>
      <c r="X865" s="276">
        <f t="shared" si="145"/>
        <v>2050</v>
      </c>
      <c r="Y865" s="276">
        <f t="shared" si="142"/>
        <v>109.57142857142857</v>
      </c>
    </row>
    <row r="866" spans="1:25" x14ac:dyDescent="0.35">
      <c r="A866" s="280">
        <v>44716</v>
      </c>
      <c r="B866" s="279">
        <f t="shared" si="147"/>
        <v>12519063</v>
      </c>
      <c r="C866" s="276">
        <v>6742</v>
      </c>
      <c r="D866" s="24">
        <v>1098</v>
      </c>
      <c r="E866" s="276">
        <v>170</v>
      </c>
      <c r="F866" s="276">
        <v>1262</v>
      </c>
      <c r="G866" s="278">
        <f t="shared" si="154"/>
        <v>2408896</v>
      </c>
      <c r="H866" s="276">
        <v>1740</v>
      </c>
      <c r="I866" s="276">
        <v>189</v>
      </c>
      <c r="J866" s="118"/>
      <c r="K866" s="118"/>
      <c r="L866" s="276">
        <v>11864</v>
      </c>
      <c r="M866" s="276">
        <v>1240</v>
      </c>
      <c r="N866" s="24">
        <v>404</v>
      </c>
      <c r="O866" s="24">
        <v>28</v>
      </c>
      <c r="P866" s="276">
        <f t="shared" si="151"/>
        <v>11460</v>
      </c>
      <c r="Q866" s="276">
        <f t="shared" si="151"/>
        <v>1212</v>
      </c>
      <c r="R866" s="278">
        <f t="shared" si="155"/>
        <v>7.0555113183938117E-2</v>
      </c>
      <c r="S866" s="276">
        <f t="shared" si="149"/>
        <v>3.6722203332199929E-2</v>
      </c>
      <c r="T866" s="276">
        <f t="shared" si="150"/>
        <v>7.4213354202009488E-2</v>
      </c>
      <c r="U866" s="278">
        <f t="shared" si="152"/>
        <v>30140.571428571428</v>
      </c>
      <c r="V866" s="276">
        <f t="shared" si="153"/>
        <v>27199.571428571428</v>
      </c>
      <c r="W866" s="276">
        <f t="shared" si="144"/>
        <v>2941</v>
      </c>
      <c r="X866" s="276">
        <f t="shared" si="145"/>
        <v>2018.5714285714287</v>
      </c>
      <c r="Y866" s="276">
        <f t="shared" si="142"/>
        <v>108</v>
      </c>
    </row>
    <row r="867" spans="1:25" x14ac:dyDescent="0.35">
      <c r="A867" s="280">
        <v>44717</v>
      </c>
      <c r="B867" s="279">
        <f t="shared" si="147"/>
        <v>12525302</v>
      </c>
      <c r="C867" s="276">
        <v>6239</v>
      </c>
      <c r="D867" s="24">
        <v>1050</v>
      </c>
      <c r="E867" s="276">
        <v>179</v>
      </c>
      <c r="F867" s="276">
        <v>1013</v>
      </c>
      <c r="G867" s="278">
        <f t="shared" si="154"/>
        <v>2409909</v>
      </c>
      <c r="H867" s="276">
        <v>1446</v>
      </c>
      <c r="I867" s="276">
        <v>197</v>
      </c>
      <c r="J867" s="118"/>
      <c r="K867" s="118"/>
      <c r="L867" s="276">
        <v>11169</v>
      </c>
      <c r="M867" s="276">
        <v>1201</v>
      </c>
      <c r="N867" s="24">
        <v>231</v>
      </c>
      <c r="O867" s="24">
        <v>16</v>
      </c>
      <c r="P867" s="276">
        <f t="shared" si="151"/>
        <v>10938</v>
      </c>
      <c r="Q867" s="276">
        <f t="shared" si="151"/>
        <v>1185</v>
      </c>
      <c r="R867" s="278">
        <f t="shared" si="155"/>
        <v>7.0116814292572271E-2</v>
      </c>
      <c r="S867" s="276">
        <f t="shared" si="149"/>
        <v>3.6028119507908608E-2</v>
      </c>
      <c r="T867" s="276">
        <f t="shared" si="150"/>
        <v>7.3753841345903431E-2</v>
      </c>
      <c r="U867" s="278">
        <f t="shared" si="152"/>
        <v>30353.428571428572</v>
      </c>
      <c r="V867" s="276">
        <f t="shared" si="153"/>
        <v>27427.142857142859</v>
      </c>
      <c r="W867" s="276">
        <f t="shared" si="144"/>
        <v>2926.2857142857142</v>
      </c>
      <c r="X867" s="276">
        <f t="shared" si="145"/>
        <v>2022.8571428571429</v>
      </c>
      <c r="Y867" s="276">
        <f t="shared" si="142"/>
        <v>105.42857142857143</v>
      </c>
    </row>
    <row r="868" spans="1:25" x14ac:dyDescent="0.35">
      <c r="A868" s="280">
        <v>44718</v>
      </c>
      <c r="B868" s="279">
        <f t="shared" si="147"/>
        <v>12539756</v>
      </c>
      <c r="C868" s="24">
        <v>14454</v>
      </c>
      <c r="D868" s="24">
        <v>2173</v>
      </c>
      <c r="E868" s="24">
        <v>379</v>
      </c>
      <c r="F868" s="24">
        <v>2585</v>
      </c>
      <c r="G868" s="278">
        <f t="shared" si="154"/>
        <v>2412494</v>
      </c>
      <c r="H868" s="103">
        <v>5205</v>
      </c>
      <c r="I868" s="103">
        <v>409</v>
      </c>
      <c r="J868" s="118"/>
      <c r="K868" s="118"/>
      <c r="L868" s="276">
        <v>46088</v>
      </c>
      <c r="M868" s="276">
        <v>2436</v>
      </c>
      <c r="N868" s="24">
        <v>5051</v>
      </c>
      <c r="O868" s="24">
        <v>141</v>
      </c>
      <c r="P868" s="276">
        <f t="shared" si="151"/>
        <v>41037</v>
      </c>
      <c r="Q868" s="276">
        <f t="shared" si="151"/>
        <v>2295</v>
      </c>
      <c r="R868" s="278">
        <f t="shared" si="155"/>
        <v>6.6767268378793918E-2</v>
      </c>
      <c r="S868" s="276">
        <f t="shared" si="149"/>
        <v>3.3890897532679091E-2</v>
      </c>
      <c r="T868" s="276">
        <f t="shared" si="150"/>
        <v>7.0516799963749238E-2</v>
      </c>
      <c r="U868" s="278">
        <f t="shared" si="152"/>
        <v>35122</v>
      </c>
      <c r="V868" s="276">
        <f t="shared" si="153"/>
        <v>31526.428571428572</v>
      </c>
      <c r="W868" s="276">
        <f t="shared" si="144"/>
        <v>3595.5714285714284</v>
      </c>
      <c r="X868" s="276">
        <f t="shared" si="145"/>
        <v>2223.1428571428573</v>
      </c>
      <c r="Y868" s="276">
        <f t="shared" si="142"/>
        <v>121.85714285714286</v>
      </c>
    </row>
    <row r="869" spans="1:25" x14ac:dyDescent="0.35">
      <c r="A869" s="280">
        <v>44719</v>
      </c>
      <c r="B869" s="279">
        <f t="shared" si="147"/>
        <v>12553785</v>
      </c>
      <c r="C869" s="24">
        <v>14029</v>
      </c>
      <c r="D869" s="24">
        <v>2028</v>
      </c>
      <c r="E869" s="24">
        <v>408</v>
      </c>
      <c r="F869" s="24">
        <v>2747</v>
      </c>
      <c r="G869" s="278">
        <f t="shared" si="154"/>
        <v>2415241</v>
      </c>
      <c r="H869" s="103">
        <v>4907</v>
      </c>
      <c r="I869" s="103">
        <v>437</v>
      </c>
      <c r="J869" s="118"/>
      <c r="K869" s="118"/>
      <c r="L869" s="276">
        <v>39066</v>
      </c>
      <c r="M869" s="276">
        <v>2242</v>
      </c>
      <c r="N869" s="24">
        <v>4108</v>
      </c>
      <c r="O869" s="24">
        <v>129</v>
      </c>
      <c r="P869" s="276">
        <f t="shared" ref="P869:Q884" si="156">L869-N869</f>
        <v>34958</v>
      </c>
      <c r="Q869" s="276">
        <f t="shared" si="156"/>
        <v>2113</v>
      </c>
      <c r="R869" s="278">
        <f t="shared" si="155"/>
        <v>6.4971476153355537E-2</v>
      </c>
      <c r="S869" s="276">
        <f t="shared" si="149"/>
        <v>3.1806293765291489E-2</v>
      </c>
      <c r="T869" s="276">
        <f t="shared" si="150"/>
        <v>6.8862275449101798E-2</v>
      </c>
      <c r="U869" s="278">
        <f t="shared" si="152"/>
        <v>32253.714285714286</v>
      </c>
      <c r="V869" s="276">
        <f t="shared" si="153"/>
        <v>28867.142857142859</v>
      </c>
      <c r="W869" s="276">
        <f t="shared" si="144"/>
        <v>3386.5714285714284</v>
      </c>
      <c r="X869" s="276">
        <f t="shared" si="145"/>
        <v>1987.8571428571429</v>
      </c>
      <c r="Y869" s="276">
        <f t="shared" si="142"/>
        <v>107.71428571428571</v>
      </c>
    </row>
    <row r="870" spans="1:25" s="278" customFormat="1" x14ac:dyDescent="0.35">
      <c r="A870" s="280">
        <v>44720</v>
      </c>
      <c r="B870" s="279">
        <f t="shared" si="147"/>
        <v>12566881</v>
      </c>
      <c r="C870" s="278">
        <v>13096</v>
      </c>
      <c r="D870" s="278">
        <v>1907</v>
      </c>
      <c r="E870" s="278">
        <v>399</v>
      </c>
      <c r="F870" s="278">
        <v>2749</v>
      </c>
      <c r="G870" s="278">
        <f t="shared" si="154"/>
        <v>2417990</v>
      </c>
      <c r="H870" s="278">
        <v>4665</v>
      </c>
      <c r="I870" s="278">
        <v>419</v>
      </c>
      <c r="J870" s="118"/>
      <c r="K870" s="118"/>
      <c r="L870" s="276">
        <v>35363</v>
      </c>
      <c r="M870" s="276">
        <v>2140</v>
      </c>
      <c r="N870" s="278">
        <v>3457</v>
      </c>
      <c r="O870" s="278">
        <v>127</v>
      </c>
      <c r="P870" s="276">
        <f t="shared" si="156"/>
        <v>31906</v>
      </c>
      <c r="Q870" s="276">
        <f t="shared" si="156"/>
        <v>2013</v>
      </c>
      <c r="R870" s="278">
        <f t="shared" si="155"/>
        <v>6.3804182570631973E-2</v>
      </c>
      <c r="S870" s="276">
        <f t="shared" si="149"/>
        <v>3.1995212227235059E-2</v>
      </c>
      <c r="T870" s="276">
        <f t="shared" si="150"/>
        <v>6.7329622278574017E-2</v>
      </c>
      <c r="U870" s="278">
        <f t="shared" si="152"/>
        <v>31101.857142857141</v>
      </c>
      <c r="V870" s="276">
        <f t="shared" si="153"/>
        <v>27998.714285714286</v>
      </c>
      <c r="W870" s="276">
        <f t="shared" si="144"/>
        <v>3103.1428571428573</v>
      </c>
      <c r="X870" s="276">
        <f t="shared" si="145"/>
        <v>1885.1428571428571</v>
      </c>
      <c r="Y870" s="276">
        <f t="shared" si="142"/>
        <v>99.285714285714292</v>
      </c>
    </row>
    <row r="871" spans="1:25" x14ac:dyDescent="0.35">
      <c r="A871" s="280">
        <v>44721</v>
      </c>
      <c r="B871" s="279">
        <f t="shared" si="147"/>
        <v>12579688</v>
      </c>
      <c r="C871" s="24">
        <v>12807</v>
      </c>
      <c r="D871" s="24">
        <v>1713</v>
      </c>
      <c r="E871" s="24">
        <v>343</v>
      </c>
      <c r="F871" s="24">
        <v>2502</v>
      </c>
      <c r="G871" s="278">
        <f t="shared" si="154"/>
        <v>2420492</v>
      </c>
      <c r="H871" s="103">
        <v>4490</v>
      </c>
      <c r="I871" s="103">
        <v>367</v>
      </c>
      <c r="J871" s="118"/>
      <c r="K871" s="118"/>
      <c r="L871" s="276">
        <v>40004</v>
      </c>
      <c r="M871" s="276">
        <v>1933</v>
      </c>
      <c r="N871" s="24">
        <v>3676</v>
      </c>
      <c r="O871" s="24">
        <v>80</v>
      </c>
      <c r="P871" s="276">
        <f t="shared" si="156"/>
        <v>36328</v>
      </c>
      <c r="Q871" s="276">
        <f t="shared" si="156"/>
        <v>1853</v>
      </c>
      <c r="R871" s="278">
        <f t="shared" si="155"/>
        <v>6.2257759904536851E-2</v>
      </c>
      <c r="S871" s="276">
        <f t="shared" si="149"/>
        <v>3.1035497156305158E-2</v>
      </c>
      <c r="T871" s="276">
        <f t="shared" si="150"/>
        <v>6.5566530361995418E-2</v>
      </c>
      <c r="U871" s="278">
        <f t="shared" si="152"/>
        <v>30408.142857142859</v>
      </c>
      <c r="V871" s="276">
        <f t="shared" si="153"/>
        <v>27494.428571428572</v>
      </c>
      <c r="W871" s="276">
        <f t="shared" si="144"/>
        <v>2913.7142857142858</v>
      </c>
      <c r="X871" s="276">
        <f t="shared" si="145"/>
        <v>1802.7142857142858</v>
      </c>
      <c r="Y871" s="276">
        <f t="shared" si="142"/>
        <v>90.428571428571431</v>
      </c>
    </row>
    <row r="872" spans="1:25" x14ac:dyDescent="0.35">
      <c r="A872" s="280">
        <v>44722</v>
      </c>
      <c r="B872" s="279">
        <f t="shared" si="147"/>
        <v>12590072</v>
      </c>
      <c r="C872" s="24">
        <v>10384</v>
      </c>
      <c r="D872" s="24">
        <v>1360</v>
      </c>
      <c r="E872" s="276">
        <v>255</v>
      </c>
      <c r="F872" s="276">
        <v>2282</v>
      </c>
      <c r="G872" s="278">
        <f t="shared" si="154"/>
        <v>2422774</v>
      </c>
      <c r="H872" s="276">
        <v>4057</v>
      </c>
      <c r="I872" s="276">
        <v>280</v>
      </c>
      <c r="J872" s="118"/>
      <c r="K872" s="118"/>
      <c r="L872" s="276">
        <v>25030</v>
      </c>
      <c r="M872" s="276">
        <v>1530</v>
      </c>
      <c r="N872" s="24">
        <v>2353</v>
      </c>
      <c r="O872" s="24">
        <v>64</v>
      </c>
      <c r="P872" s="276">
        <f t="shared" si="156"/>
        <v>22677</v>
      </c>
      <c r="Q872" s="276">
        <f t="shared" si="156"/>
        <v>1466</v>
      </c>
      <c r="R872" s="278">
        <f t="shared" si="155"/>
        <v>6.0992214167913165E-2</v>
      </c>
      <c r="S872" s="276">
        <f t="shared" si="149"/>
        <v>3.0342323651452282E-2</v>
      </c>
      <c r="T872" s="276">
        <f t="shared" si="150"/>
        <v>6.411380636436631E-2</v>
      </c>
      <c r="U872" s="278">
        <f t="shared" si="152"/>
        <v>29797.714285714286</v>
      </c>
      <c r="V872" s="276">
        <f t="shared" si="153"/>
        <v>27043.428571428572</v>
      </c>
      <c r="W872" s="276">
        <f t="shared" si="144"/>
        <v>2754.2857142857142</v>
      </c>
      <c r="X872" s="276">
        <f t="shared" si="145"/>
        <v>1733.8571428571429</v>
      </c>
      <c r="Y872" s="276">
        <f t="shared" si="142"/>
        <v>83.571428571428569</v>
      </c>
    </row>
    <row r="873" spans="1:25" x14ac:dyDescent="0.35">
      <c r="A873" s="280">
        <v>44723</v>
      </c>
      <c r="B873" s="279">
        <f t="shared" si="147"/>
        <v>12596321</v>
      </c>
      <c r="C873" s="24">
        <v>6249</v>
      </c>
      <c r="D873" s="24">
        <v>816</v>
      </c>
      <c r="E873" s="24">
        <v>108</v>
      </c>
      <c r="F873" s="24">
        <v>1707</v>
      </c>
      <c r="G873" s="278">
        <f t="shared" si="154"/>
        <v>2424481</v>
      </c>
      <c r="H873" s="103">
        <v>2619</v>
      </c>
      <c r="I873" s="103">
        <v>126</v>
      </c>
      <c r="J873" s="118"/>
      <c r="K873" s="118"/>
      <c r="L873" s="276">
        <v>10895</v>
      </c>
      <c r="M873" s="276">
        <v>919</v>
      </c>
      <c r="N873" s="24">
        <v>318</v>
      </c>
      <c r="O873" s="24">
        <v>15</v>
      </c>
      <c r="P873" s="276">
        <f t="shared" si="156"/>
        <v>10577</v>
      </c>
      <c r="Q873" s="276">
        <f t="shared" si="156"/>
        <v>904</v>
      </c>
      <c r="R873" s="278">
        <f t="shared" si="155"/>
        <v>5.9730751631625847E-2</v>
      </c>
      <c r="S873" s="276">
        <f t="shared" si="149"/>
        <v>2.9800979472751902E-2</v>
      </c>
      <c r="T873" s="276">
        <f t="shared" si="150"/>
        <v>6.2779626474756003E-2</v>
      </c>
      <c r="U873" s="278">
        <f t="shared" si="152"/>
        <v>29659.285714285714</v>
      </c>
      <c r="V873" s="276">
        <f t="shared" si="153"/>
        <v>26917.285714285714</v>
      </c>
      <c r="W873" s="276">
        <f t="shared" si="144"/>
        <v>2742</v>
      </c>
      <c r="X873" s="276">
        <f t="shared" si="145"/>
        <v>1689.8571428571429</v>
      </c>
      <c r="Y873" s="276">
        <f t="shared" si="142"/>
        <v>81.714285714285708</v>
      </c>
    </row>
    <row r="874" spans="1:25" x14ac:dyDescent="0.35">
      <c r="A874" s="280">
        <v>44724</v>
      </c>
      <c r="B874" s="279">
        <f t="shared" si="147"/>
        <v>12602158</v>
      </c>
      <c r="C874" s="24">
        <v>5837</v>
      </c>
      <c r="D874" s="24">
        <v>867</v>
      </c>
      <c r="E874" s="24">
        <v>107</v>
      </c>
      <c r="F874" s="24">
        <v>721</v>
      </c>
      <c r="G874" s="278">
        <f t="shared" si="154"/>
        <v>2425202</v>
      </c>
      <c r="H874" s="103">
        <v>1181</v>
      </c>
      <c r="I874" s="103">
        <v>121</v>
      </c>
      <c r="J874" s="118"/>
      <c r="K874" s="118"/>
      <c r="L874" s="276">
        <v>10436</v>
      </c>
      <c r="M874" s="276">
        <v>951</v>
      </c>
      <c r="N874" s="24">
        <v>175</v>
      </c>
      <c r="O874" s="24">
        <v>16</v>
      </c>
      <c r="P874" s="276">
        <f t="shared" si="156"/>
        <v>10261</v>
      </c>
      <c r="Q874" s="276">
        <f t="shared" si="156"/>
        <v>935</v>
      </c>
      <c r="R874" s="278">
        <f t="shared" si="155"/>
        <v>5.8733964288821647E-2</v>
      </c>
      <c r="S874" s="276">
        <f t="shared" si="149"/>
        <v>2.9888180583133035E-2</v>
      </c>
      <c r="T874" s="276">
        <f t="shared" si="150"/>
        <v>6.1674407704107724E-2</v>
      </c>
      <c r="U874" s="278">
        <f t="shared" si="152"/>
        <v>29554.571428571428</v>
      </c>
      <c r="V874" s="276">
        <f t="shared" si="153"/>
        <v>26820.571428571428</v>
      </c>
      <c r="W874" s="276">
        <f t="shared" si="144"/>
        <v>2734</v>
      </c>
      <c r="X874" s="276">
        <f t="shared" si="145"/>
        <v>1654.1428571428571</v>
      </c>
      <c r="Y874" s="276">
        <f t="shared" ref="Y874:Y884" si="157">AVERAGE(O868:O874)</f>
        <v>81.714285714285708</v>
      </c>
    </row>
    <row r="875" spans="1:25" x14ac:dyDescent="0.35">
      <c r="A875" s="280">
        <v>44725</v>
      </c>
      <c r="B875" s="279">
        <f t="shared" si="147"/>
        <v>12617262</v>
      </c>
      <c r="C875" s="24">
        <v>15104</v>
      </c>
      <c r="D875" s="24">
        <v>1770</v>
      </c>
      <c r="E875" s="24">
        <v>268</v>
      </c>
      <c r="F875" s="24">
        <v>1775</v>
      </c>
      <c r="G875" s="278">
        <f t="shared" si="154"/>
        <v>2426977</v>
      </c>
      <c r="H875" s="103">
        <v>3655</v>
      </c>
      <c r="I875" s="103">
        <v>299</v>
      </c>
      <c r="J875" s="118"/>
      <c r="K875" s="118"/>
      <c r="L875" s="24">
        <v>42519</v>
      </c>
      <c r="M875" s="27">
        <v>1991</v>
      </c>
      <c r="N875" s="24">
        <v>4220</v>
      </c>
      <c r="O875" s="24">
        <v>117</v>
      </c>
      <c r="P875" s="276">
        <f t="shared" si="156"/>
        <v>38299</v>
      </c>
      <c r="Q875" s="276">
        <f t="shared" si="156"/>
        <v>1874</v>
      </c>
      <c r="R875" s="278">
        <f t="shared" si="155"/>
        <v>5.757624942822151E-2</v>
      </c>
      <c r="S875" s="276">
        <f t="shared" si="149"/>
        <v>2.993390506363686E-2</v>
      </c>
      <c r="T875" s="276">
        <f t="shared" si="150"/>
        <v>6.0311557463001202E-2</v>
      </c>
      <c r="U875" s="278">
        <f t="shared" si="152"/>
        <v>29044.714285714286</v>
      </c>
      <c r="V875" s="276">
        <f t="shared" si="153"/>
        <v>26429.428571428572</v>
      </c>
      <c r="W875" s="276">
        <f t="shared" si="144"/>
        <v>2615.2857142857142</v>
      </c>
      <c r="X875" s="276">
        <f t="shared" si="145"/>
        <v>1594</v>
      </c>
      <c r="Y875" s="276">
        <f t="shared" si="157"/>
        <v>78.285714285714292</v>
      </c>
    </row>
    <row r="876" spans="1:25" x14ac:dyDescent="0.35">
      <c r="A876" s="280">
        <v>44726</v>
      </c>
      <c r="B876" s="279">
        <f t="shared" si="147"/>
        <v>12630613</v>
      </c>
      <c r="C876" s="24">
        <v>13351</v>
      </c>
      <c r="D876" s="24">
        <v>1588</v>
      </c>
      <c r="E876" s="24">
        <v>325</v>
      </c>
      <c r="F876" s="24">
        <v>1970</v>
      </c>
      <c r="G876" s="278">
        <f t="shared" si="154"/>
        <v>2428947</v>
      </c>
      <c r="H876" s="103">
        <v>3627</v>
      </c>
      <c r="I876" s="103">
        <v>345</v>
      </c>
      <c r="J876" s="118"/>
      <c r="K876" s="118"/>
      <c r="L876" s="24">
        <v>35541</v>
      </c>
      <c r="M876" s="27">
        <v>1764</v>
      </c>
      <c r="N876" s="24">
        <v>3267</v>
      </c>
      <c r="O876" s="24">
        <v>81</v>
      </c>
      <c r="P876" s="276">
        <f t="shared" si="156"/>
        <v>32274</v>
      </c>
      <c r="Q876" s="276">
        <f t="shared" si="156"/>
        <v>1683</v>
      </c>
      <c r="R876" s="278">
        <f t="shared" si="155"/>
        <v>5.6199571545838586E-2</v>
      </c>
      <c r="S876" s="276">
        <f t="shared" si="149"/>
        <v>2.8627046833848622E-2</v>
      </c>
      <c r="T876" s="276">
        <f t="shared" si="150"/>
        <v>5.8840951722776189E-2</v>
      </c>
      <c r="U876" s="278">
        <f t="shared" si="152"/>
        <v>28541.142857142859</v>
      </c>
      <c r="V876" s="276">
        <f t="shared" si="153"/>
        <v>26046</v>
      </c>
      <c r="W876" s="276">
        <f t="shared" si="144"/>
        <v>2495.1428571428573</v>
      </c>
      <c r="X876" s="276">
        <f t="shared" si="145"/>
        <v>1532.5714285714287</v>
      </c>
      <c r="Y876" s="276">
        <f t="shared" si="157"/>
        <v>71.428571428571431</v>
      </c>
    </row>
    <row r="877" spans="1:25" x14ac:dyDescent="0.35">
      <c r="A877" s="280">
        <v>44727</v>
      </c>
      <c r="B877" s="279">
        <f t="shared" si="147"/>
        <v>12643334</v>
      </c>
      <c r="C877" s="24">
        <v>12721</v>
      </c>
      <c r="D877" s="24">
        <v>1529</v>
      </c>
      <c r="E877" s="276">
        <v>348</v>
      </c>
      <c r="F877" s="276">
        <v>2189</v>
      </c>
      <c r="G877" s="278">
        <f t="shared" si="154"/>
        <v>2431136</v>
      </c>
      <c r="H877" s="276">
        <v>3803</v>
      </c>
      <c r="I877" s="276">
        <v>368</v>
      </c>
      <c r="J877" s="118"/>
      <c r="K877" s="118"/>
      <c r="L877" s="24">
        <v>32875</v>
      </c>
      <c r="M877" s="276">
        <v>1713</v>
      </c>
      <c r="N877" s="24">
        <v>3178</v>
      </c>
      <c r="O877" s="24">
        <v>84</v>
      </c>
      <c r="P877" s="276">
        <f t="shared" si="156"/>
        <v>29697</v>
      </c>
      <c r="Q877" s="276">
        <f t="shared" si="156"/>
        <v>1629</v>
      </c>
      <c r="R877" s="278">
        <f t="shared" si="155"/>
        <v>5.4744044602128741E-2</v>
      </c>
      <c r="S877" s="276">
        <f t="shared" si="149"/>
        <v>2.6589864432419851E-2</v>
      </c>
      <c r="T877" s="276">
        <f t="shared" si="150"/>
        <v>5.7430613004058564E-2</v>
      </c>
      <c r="U877" s="278">
        <f t="shared" si="152"/>
        <v>28185.714285714286</v>
      </c>
      <c r="V877" s="276">
        <f t="shared" si="153"/>
        <v>25730.428571428572</v>
      </c>
      <c r="W877" s="276">
        <f t="shared" si="144"/>
        <v>2455.2857142857142</v>
      </c>
      <c r="X877" s="276">
        <f t="shared" si="145"/>
        <v>1477.7142857142858</v>
      </c>
      <c r="Y877" s="276">
        <f t="shared" si="157"/>
        <v>65.285714285714292</v>
      </c>
    </row>
    <row r="878" spans="1:25" x14ac:dyDescent="0.35">
      <c r="A878" s="280">
        <v>44728</v>
      </c>
      <c r="B878" s="279">
        <f t="shared" si="147"/>
        <v>12655020</v>
      </c>
      <c r="C878" s="24">
        <v>11686</v>
      </c>
      <c r="D878" s="24">
        <v>1384</v>
      </c>
      <c r="E878" s="24">
        <v>236</v>
      </c>
      <c r="F878" s="24">
        <v>1834</v>
      </c>
      <c r="G878" s="278">
        <f t="shared" si="154"/>
        <v>2432970</v>
      </c>
      <c r="H878" s="103">
        <v>3499</v>
      </c>
      <c r="I878" s="103">
        <v>253</v>
      </c>
      <c r="J878" s="118"/>
      <c r="K878" s="118"/>
      <c r="L878" s="24">
        <v>36875</v>
      </c>
      <c r="M878" s="27">
        <v>1557</v>
      </c>
      <c r="N878" s="24">
        <v>3221</v>
      </c>
      <c r="O878" s="24">
        <v>68</v>
      </c>
      <c r="P878" s="276">
        <f t="shared" si="156"/>
        <v>33654</v>
      </c>
      <c r="Q878" s="276">
        <f t="shared" si="156"/>
        <v>1489</v>
      </c>
      <c r="R878" s="278">
        <f t="shared" si="155"/>
        <v>5.3689788897415165E-2</v>
      </c>
      <c r="S878" s="276">
        <f t="shared" si="149"/>
        <v>2.6595744680851064E-2</v>
      </c>
      <c r="T878" s="276">
        <f t="shared" si="150"/>
        <v>5.6244681270746569E-2</v>
      </c>
      <c r="U878" s="278">
        <f t="shared" si="152"/>
        <v>27738.714285714286</v>
      </c>
      <c r="V878" s="276">
        <f t="shared" si="153"/>
        <v>25348.428571428572</v>
      </c>
      <c r="W878" s="276">
        <f t="shared" si="144"/>
        <v>2390.2857142857142</v>
      </c>
      <c r="X878" s="276">
        <f t="shared" si="145"/>
        <v>1425.7142857142858</v>
      </c>
      <c r="Y878" s="276">
        <f t="shared" si="157"/>
        <v>63.571428571428569</v>
      </c>
    </row>
    <row r="879" spans="1:25" x14ac:dyDescent="0.35">
      <c r="A879" s="280">
        <v>44729</v>
      </c>
      <c r="B879" s="279">
        <f t="shared" si="147"/>
        <v>12664740</v>
      </c>
      <c r="C879" s="24">
        <v>9720</v>
      </c>
      <c r="D879" s="24">
        <v>1194</v>
      </c>
      <c r="E879" s="276">
        <v>179</v>
      </c>
      <c r="F879" s="276">
        <v>1434</v>
      </c>
      <c r="G879" s="278">
        <f t="shared" si="154"/>
        <v>2434404</v>
      </c>
      <c r="H879" s="276">
        <v>2525</v>
      </c>
      <c r="I879" s="276">
        <v>199</v>
      </c>
      <c r="J879" s="118"/>
      <c r="K879" s="118"/>
      <c r="L879" s="24">
        <v>23364</v>
      </c>
      <c r="M879" s="276">
        <v>1346</v>
      </c>
      <c r="N879" s="24">
        <v>1517</v>
      </c>
      <c r="O879" s="24">
        <v>31</v>
      </c>
      <c r="P879" s="276">
        <f t="shared" si="156"/>
        <v>21847</v>
      </c>
      <c r="Q879" s="276">
        <f t="shared" si="156"/>
        <v>1315</v>
      </c>
      <c r="R879" s="278">
        <f t="shared" si="155"/>
        <v>5.3198618217708632E-2</v>
      </c>
      <c r="S879" s="276">
        <f t="shared" si="149"/>
        <v>2.5918470055359837E-2</v>
      </c>
      <c r="T879" s="276">
        <f t="shared" si="150"/>
        <v>5.5654015367280263E-2</v>
      </c>
      <c r="U879" s="278">
        <f t="shared" si="152"/>
        <v>27500.714285714286</v>
      </c>
      <c r="V879" s="276">
        <f t="shared" si="153"/>
        <v>25229.857142857141</v>
      </c>
      <c r="W879" s="276">
        <f t="shared" si="144"/>
        <v>2270.8571428571427</v>
      </c>
      <c r="X879" s="276">
        <f t="shared" si="145"/>
        <v>1404.1428571428571</v>
      </c>
      <c r="Y879" s="276">
        <f t="shared" si="157"/>
        <v>58.857142857142854</v>
      </c>
    </row>
    <row r="880" spans="1:25" x14ac:dyDescent="0.35">
      <c r="A880" s="280">
        <v>44730</v>
      </c>
      <c r="B880" s="279">
        <f t="shared" si="147"/>
        <v>12671133</v>
      </c>
      <c r="C880" s="24">
        <v>6393</v>
      </c>
      <c r="D880" s="24">
        <v>834</v>
      </c>
      <c r="E880" s="24">
        <v>92</v>
      </c>
      <c r="F880" s="24">
        <v>631</v>
      </c>
      <c r="G880" s="278">
        <f t="shared" si="154"/>
        <v>2435035</v>
      </c>
      <c r="H880" s="103">
        <v>1014</v>
      </c>
      <c r="I880" s="103">
        <v>99</v>
      </c>
      <c r="J880" s="118"/>
      <c r="K880" s="118"/>
      <c r="L880" s="24">
        <v>10914</v>
      </c>
      <c r="M880" s="27">
        <v>948</v>
      </c>
      <c r="N880" s="24">
        <v>228</v>
      </c>
      <c r="O880" s="24">
        <v>9</v>
      </c>
      <c r="P880" s="276">
        <f t="shared" si="156"/>
        <v>10686</v>
      </c>
      <c r="Q880" s="276">
        <f t="shared" si="156"/>
        <v>939</v>
      </c>
      <c r="R880" s="278">
        <f t="shared" si="155"/>
        <v>5.3343998670295649E-2</v>
      </c>
      <c r="S880" s="276">
        <f t="shared" si="149"/>
        <v>2.5686448184233834E-2</v>
      </c>
      <c r="T880" s="276">
        <f t="shared" si="150"/>
        <v>5.5817743523579939E-2</v>
      </c>
      <c r="U880" s="278">
        <f t="shared" si="152"/>
        <v>27503.428571428572</v>
      </c>
      <c r="V880" s="276">
        <f t="shared" si="153"/>
        <v>25245.428571428572</v>
      </c>
      <c r="W880" s="276">
        <f t="shared" si="144"/>
        <v>2258</v>
      </c>
      <c r="X880" s="276">
        <f t="shared" si="145"/>
        <v>1409.1428571428571</v>
      </c>
      <c r="Y880" s="276">
        <f t="shared" si="157"/>
        <v>58</v>
      </c>
    </row>
    <row r="881" spans="1:25" x14ac:dyDescent="0.35">
      <c r="A881" s="280">
        <v>44731</v>
      </c>
      <c r="B881" s="279">
        <f t="shared" si="147"/>
        <v>12676648</v>
      </c>
      <c r="C881" s="24">
        <v>5515</v>
      </c>
      <c r="D881" s="24">
        <v>770</v>
      </c>
      <c r="E881" s="24">
        <v>107</v>
      </c>
      <c r="F881" s="24">
        <v>481</v>
      </c>
      <c r="G881" s="278">
        <f t="shared" si="154"/>
        <v>2435516</v>
      </c>
      <c r="H881" s="103">
        <v>734</v>
      </c>
      <c r="I881" s="103">
        <v>126</v>
      </c>
      <c r="J881" s="118"/>
      <c r="K881" s="118"/>
      <c r="L881" s="24">
        <v>9437</v>
      </c>
      <c r="M881" s="27">
        <v>860</v>
      </c>
      <c r="N881" s="24">
        <v>89</v>
      </c>
      <c r="O881" s="24">
        <v>4</v>
      </c>
      <c r="P881" s="276">
        <f t="shared" si="156"/>
        <v>9348</v>
      </c>
      <c r="Q881" s="276">
        <f t="shared" si="156"/>
        <v>856</v>
      </c>
      <c r="R881" s="278">
        <f t="shared" si="155"/>
        <v>5.3147108732541443E-2</v>
      </c>
      <c r="S881" s="276">
        <f t="shared" si="149"/>
        <v>2.5063613231552161E-2</v>
      </c>
      <c r="T881" s="276">
        <f t="shared" si="150"/>
        <v>5.5658257728733541E-2</v>
      </c>
      <c r="U881" s="278">
        <f t="shared" si="152"/>
        <v>27360.714285714286</v>
      </c>
      <c r="V881" s="276">
        <f t="shared" si="153"/>
        <v>25115</v>
      </c>
      <c r="W881" s="276">
        <f t="shared" si="144"/>
        <v>2245.7142857142858</v>
      </c>
      <c r="X881" s="276">
        <f t="shared" si="145"/>
        <v>1397.8571428571429</v>
      </c>
      <c r="Y881" s="276">
        <f t="shared" si="157"/>
        <v>56.285714285714285</v>
      </c>
    </row>
    <row r="882" spans="1:25" x14ac:dyDescent="0.35">
      <c r="A882" s="280">
        <v>44732</v>
      </c>
      <c r="B882" s="279">
        <f t="shared" si="147"/>
        <v>12687343</v>
      </c>
      <c r="C882" s="24">
        <v>10695</v>
      </c>
      <c r="D882" s="24">
        <v>1307</v>
      </c>
      <c r="E882" s="24">
        <v>183</v>
      </c>
      <c r="F882" s="24">
        <v>915</v>
      </c>
      <c r="G882" s="278">
        <f t="shared" si="154"/>
        <v>2436431</v>
      </c>
      <c r="H882" s="103">
        <v>1461</v>
      </c>
      <c r="I882" s="103">
        <v>190</v>
      </c>
      <c r="J882" s="118"/>
      <c r="K882" s="118"/>
      <c r="L882" s="24">
        <v>26098</v>
      </c>
      <c r="M882" s="27">
        <v>1482</v>
      </c>
      <c r="N882" s="24">
        <v>641</v>
      </c>
      <c r="O882" s="24">
        <v>27</v>
      </c>
      <c r="P882" s="276">
        <f t="shared" si="156"/>
        <v>25457</v>
      </c>
      <c r="Q882" s="276">
        <f t="shared" si="156"/>
        <v>1455</v>
      </c>
      <c r="R882" s="278">
        <f t="shared" si="155"/>
        <v>5.5224323830409358E-2</v>
      </c>
      <c r="S882" s="276">
        <f t="shared" si="149"/>
        <v>2.5039123630672927E-2</v>
      </c>
      <c r="T882" s="276">
        <f t="shared" si="150"/>
        <v>5.7473168756098009E-2</v>
      </c>
      <c r="U882" s="278">
        <f t="shared" si="152"/>
        <v>25014.857142857141</v>
      </c>
      <c r="V882" s="276">
        <f t="shared" si="153"/>
        <v>23280.428571428572</v>
      </c>
      <c r="W882" s="276">
        <f t="shared" si="144"/>
        <v>1734.4285714285713</v>
      </c>
      <c r="X882" s="276">
        <f t="shared" si="145"/>
        <v>1338</v>
      </c>
      <c r="Y882" s="276">
        <f t="shared" si="157"/>
        <v>43.428571428571431</v>
      </c>
    </row>
    <row r="883" spans="1:25" x14ac:dyDescent="0.35">
      <c r="A883" s="280">
        <v>44733</v>
      </c>
      <c r="B883" s="279">
        <f t="shared" si="147"/>
        <v>12697221</v>
      </c>
      <c r="C883" s="24">
        <v>9878</v>
      </c>
      <c r="D883" s="24">
        <v>1205</v>
      </c>
      <c r="E883" s="24">
        <v>189</v>
      </c>
      <c r="F883" s="24">
        <v>1139</v>
      </c>
      <c r="G883" s="278">
        <f t="shared" si="154"/>
        <v>2437570</v>
      </c>
      <c r="H883" s="103">
        <v>2376</v>
      </c>
      <c r="I883" s="103">
        <v>202</v>
      </c>
      <c r="J883" s="118"/>
      <c r="K883" s="118"/>
      <c r="L883" s="24">
        <v>29779</v>
      </c>
      <c r="M883" s="27">
        <v>1312</v>
      </c>
      <c r="N883" s="24">
        <v>4059</v>
      </c>
      <c r="O883" s="24">
        <v>76</v>
      </c>
      <c r="P883" s="276">
        <f t="shared" si="156"/>
        <v>25720</v>
      </c>
      <c r="Q883" s="276">
        <f t="shared" si="156"/>
        <v>1236</v>
      </c>
      <c r="R883" s="278">
        <f t="shared" si="155"/>
        <v>5.4434221870534184E-2</v>
      </c>
      <c r="S883" s="276">
        <f t="shared" si="149"/>
        <v>2.3119152555478233E-2</v>
      </c>
      <c r="T883" s="276">
        <f t="shared" si="150"/>
        <v>5.7023572812306196E-2</v>
      </c>
      <c r="U883" s="278">
        <f t="shared" si="152"/>
        <v>24191.714285714286</v>
      </c>
      <c r="V883" s="276">
        <f t="shared" si="153"/>
        <v>22344.142857142859</v>
      </c>
      <c r="W883" s="276">
        <f t="shared" si="144"/>
        <v>1847.5714285714287</v>
      </c>
      <c r="X883" s="276">
        <f t="shared" si="145"/>
        <v>1274.1428571428571</v>
      </c>
      <c r="Y883" s="276">
        <f t="shared" si="157"/>
        <v>42.714285714285715</v>
      </c>
    </row>
    <row r="884" spans="1:25" x14ac:dyDescent="0.35">
      <c r="A884" s="280">
        <v>44734</v>
      </c>
      <c r="B884" s="279">
        <f t="shared" si="147"/>
        <v>12700001</v>
      </c>
      <c r="C884" s="24">
        <v>2780</v>
      </c>
      <c r="D884" s="24">
        <v>334</v>
      </c>
      <c r="E884" s="276">
        <v>41</v>
      </c>
      <c r="F884" s="276">
        <v>629</v>
      </c>
      <c r="G884" s="278">
        <f t="shared" si="154"/>
        <v>2438199</v>
      </c>
      <c r="H884" s="276">
        <v>1230</v>
      </c>
      <c r="I884" s="276">
        <v>46</v>
      </c>
      <c r="J884" s="118"/>
      <c r="K884" s="118"/>
      <c r="L884" s="24">
        <v>6002</v>
      </c>
      <c r="M884" s="276">
        <v>379</v>
      </c>
      <c r="N884" s="24">
        <v>946</v>
      </c>
      <c r="O884" s="24">
        <v>20</v>
      </c>
      <c r="P884" s="276">
        <f t="shared" si="156"/>
        <v>5056</v>
      </c>
      <c r="Q884" s="276">
        <f t="shared" si="156"/>
        <v>359</v>
      </c>
      <c r="R884" s="278">
        <f t="shared" si="155"/>
        <v>5.533835430865662E-2</v>
      </c>
      <c r="S884" s="276">
        <f t="shared" si="149"/>
        <v>2.196056443323054E-2</v>
      </c>
      <c r="T884" s="276">
        <f t="shared" si="150"/>
        <v>5.8048995203691334E-2</v>
      </c>
      <c r="U884" s="278">
        <f t="shared" si="152"/>
        <v>20352.714285714286</v>
      </c>
      <c r="V884" s="276">
        <f t="shared" si="153"/>
        <v>18824</v>
      </c>
      <c r="W884" s="276">
        <f t="shared" si="144"/>
        <v>1528.7142857142858</v>
      </c>
      <c r="X884" s="276">
        <f t="shared" si="145"/>
        <v>1092.7142857142858</v>
      </c>
      <c r="Y884" s="276">
        <f t="shared" si="157"/>
        <v>33.571428571428569</v>
      </c>
    </row>
    <row r="885" spans="1:25" x14ac:dyDescent="0.35">
      <c r="J885" s="118"/>
      <c r="K885" s="118"/>
    </row>
    <row r="886" spans="1:25" x14ac:dyDescent="0.35">
      <c r="J886" s="118"/>
      <c r="K886" s="118"/>
    </row>
    <row r="887" spans="1:25" x14ac:dyDescent="0.35">
      <c r="J887" s="118"/>
      <c r="K887" s="118"/>
    </row>
    <row r="888" spans="1:25" x14ac:dyDescent="0.35">
      <c r="J888" s="118"/>
      <c r="K888" s="118"/>
    </row>
    <row r="889" spans="1:25" x14ac:dyDescent="0.35">
      <c r="J889" s="118"/>
      <c r="K889" s="118"/>
    </row>
    <row r="890" spans="1:25" x14ac:dyDescent="0.35">
      <c r="J890" s="118"/>
      <c r="K890" s="118"/>
    </row>
    <row r="891" spans="1:25" x14ac:dyDescent="0.35">
      <c r="J891" s="118"/>
      <c r="K891" s="118"/>
    </row>
    <row r="892" spans="1:25" x14ac:dyDescent="0.35">
      <c r="J892" s="118"/>
      <c r="K892" s="118"/>
    </row>
    <row r="893" spans="1:25" x14ac:dyDescent="0.35">
      <c r="J893" s="118"/>
      <c r="K893" s="118"/>
    </row>
    <row r="894" spans="1:25" x14ac:dyDescent="0.35">
      <c r="J894" s="118"/>
      <c r="K894" s="118"/>
    </row>
    <row r="895" spans="1:25" x14ac:dyDescent="0.35">
      <c r="J895" s="118"/>
      <c r="K895" s="118"/>
    </row>
    <row r="896" spans="1:25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2" sqref="C122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2" si="40">SUM($C67:$N67)/$O67</f>
        <v>1</v>
      </c>
      <c r="AC67" s="35">
        <f t="shared" ref="AC67:AC122" si="41">($C67/358530.080342319)*100000</f>
        <v>19.245247130762323</v>
      </c>
      <c r="AD67" s="35">
        <f t="shared" ref="AD67:AD122" si="42">($D67/369458.167851059)*100000</f>
        <v>22.735997552465321</v>
      </c>
      <c r="AE67" s="35">
        <f t="shared" ref="AE67:AE122" si="43">($E67/398422.830127839)*100000</f>
        <v>22.589066989741116</v>
      </c>
      <c r="AF67" s="35">
        <f t="shared" ref="AF67:AF122" si="44">($F67/461909.993705079)*100000</f>
        <v>22.082224110770184</v>
      </c>
      <c r="AG67" s="35">
        <f t="shared" ref="AG67:AG122" si="45">($G67/1026828.79862117)*100000</f>
        <v>19.964379678021775</v>
      </c>
      <c r="AH67" s="35">
        <f t="shared" ref="AH67:AH122" si="46">($H67/914617.340291751)*100000</f>
        <v>20.44570901535165</v>
      </c>
      <c r="AI67" s="35">
        <f t="shared" ref="AI67:AI122" si="47">($I67/841388.175979649)*100000</f>
        <v>16.520317728277899</v>
      </c>
      <c r="AJ67" s="35">
        <f t="shared" ref="AJ67:AJ122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2" si="51">($M67/293459.038405109)*100000</f>
        <v>17.038153015064715</v>
      </c>
      <c r="AN67" s="35" t="s">
        <v>1115</v>
      </c>
      <c r="AO67" s="35">
        <f t="shared" ref="AO67:AO122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60</v>
      </c>
      <c r="P94" s="241">
        <f t="shared" si="28"/>
        <v>6.0420315236427315</v>
      </c>
      <c r="Q94" s="241">
        <f t="shared" si="29"/>
        <v>8.5347343841214247</v>
      </c>
      <c r="R94" s="241">
        <f t="shared" si="30"/>
        <v>8.2691185055458263</v>
      </c>
      <c r="S94" s="241">
        <f t="shared" si="31"/>
        <v>6.9614711033274963</v>
      </c>
      <c r="T94" s="241">
        <f t="shared" si="32"/>
        <v>15.674255691768826</v>
      </c>
      <c r="U94" s="241">
        <f t="shared" si="33"/>
        <v>15.995329830706362</v>
      </c>
      <c r="V94" s="241">
        <f t="shared" si="34"/>
        <v>12.650321074138937</v>
      </c>
      <c r="W94" s="241">
        <f t="shared" si="35"/>
        <v>12.227086981903094</v>
      </c>
      <c r="X94" s="241">
        <f t="shared" si="36"/>
        <v>8.0356100408639808</v>
      </c>
      <c r="Y94" s="241">
        <f t="shared" si="37"/>
        <v>3.6077057793345011</v>
      </c>
      <c r="Z94" s="241">
        <f t="shared" si="38"/>
        <v>1.9964973730297721</v>
      </c>
      <c r="AA94" s="241">
        <f t="shared" si="39"/>
        <v>5.837711617046118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3162323881103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3</v>
      </c>
      <c r="G95" s="201">
        <v>7782</v>
      </c>
      <c r="H95" s="201">
        <v>6842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7</v>
      </c>
      <c r="P95" s="241">
        <f t="shared" si="28"/>
        <v>5.6513055699386046</v>
      </c>
      <c r="Q95" s="241">
        <f t="shared" si="29"/>
        <v>7.8309539660231282</v>
      </c>
      <c r="R95" s="241">
        <f t="shared" si="30"/>
        <v>7.5843874053800828</v>
      </c>
      <c r="S95" s="241">
        <f t="shared" si="31"/>
        <v>7.4783637843035722</v>
      </c>
      <c r="T95" s="241">
        <f t="shared" si="32"/>
        <v>19.187809749241808</v>
      </c>
      <c r="U95" s="241">
        <f t="shared" si="33"/>
        <v>16.870084079197177</v>
      </c>
      <c r="V95" s="241">
        <f t="shared" si="34"/>
        <v>12.219838745469341</v>
      </c>
      <c r="W95" s="241">
        <f t="shared" si="35"/>
        <v>10.972211948615529</v>
      </c>
      <c r="X95" s="241">
        <f t="shared" si="36"/>
        <v>7.5128831027935998</v>
      </c>
      <c r="Y95" s="241">
        <f t="shared" si="37"/>
        <v>3.0919446704637918</v>
      </c>
      <c r="Z95" s="241">
        <f t="shared" si="38"/>
        <v>1.5952856473605048</v>
      </c>
      <c r="AA95" s="241">
        <f t="shared" si="39"/>
        <v>4.931331212860911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62142870554874</v>
      </c>
      <c r="AG95" s="35">
        <f t="shared" si="45"/>
        <v>757.86733002129495</v>
      </c>
      <c r="AH95" s="35">
        <f t="shared" si="46"/>
        <v>748.07241220874857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4882789540166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1</v>
      </c>
      <c r="E96" s="201">
        <v>2893</v>
      </c>
      <c r="F96" s="201">
        <v>3882</v>
      </c>
      <c r="G96" s="201">
        <v>12751</v>
      </c>
      <c r="H96" s="201">
        <v>9508</v>
      </c>
      <c r="I96" s="201">
        <v>6058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1004</v>
      </c>
      <c r="P96" s="241">
        <f t="shared" si="28"/>
        <v>4.8133479727080228</v>
      </c>
      <c r="Q96" s="241">
        <f t="shared" si="29"/>
        <v>5.1584189475335265</v>
      </c>
      <c r="R96" s="241">
        <f t="shared" si="30"/>
        <v>5.6721041486942205</v>
      </c>
      <c r="S96" s="241">
        <f t="shared" si="31"/>
        <v>7.6111677515488987</v>
      </c>
      <c r="T96" s="241">
        <f t="shared" si="32"/>
        <v>25</v>
      </c>
      <c r="U96" s="241">
        <f t="shared" si="33"/>
        <v>18.641675162732334</v>
      </c>
      <c r="V96" s="241">
        <f t="shared" si="34"/>
        <v>11.877499803936946</v>
      </c>
      <c r="W96" s="241">
        <f t="shared" si="35"/>
        <v>10.628578150733276</v>
      </c>
      <c r="X96" s="241">
        <f t="shared" si="36"/>
        <v>6.4543957336679476</v>
      </c>
      <c r="Y96" s="241">
        <f t="shared" si="37"/>
        <v>2.7095914045957183</v>
      </c>
      <c r="Z96" s="241">
        <f t="shared" si="38"/>
        <v>1.4214571406164223</v>
      </c>
      <c r="AA96" s="241">
        <f t="shared" si="39"/>
        <v>1.176378323268763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12392333971741</v>
      </c>
      <c r="AE96" s="35">
        <f t="shared" si="43"/>
        <v>726.11300890356722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5604348554198</v>
      </c>
      <c r="AI96" s="35">
        <f t="shared" si="47"/>
        <v>720.0006100568886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35494780129363</v>
      </c>
    </row>
    <row r="97" spans="1:41" x14ac:dyDescent="0.3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4</v>
      </c>
      <c r="I97" s="201">
        <v>14950</v>
      </c>
      <c r="J97" s="201">
        <v>13029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27</v>
      </c>
      <c r="P97" s="241">
        <f t="shared" si="28"/>
        <v>5.5986320084685186</v>
      </c>
      <c r="Q97" s="241">
        <f t="shared" si="29"/>
        <v>5.1019207976331575</v>
      </c>
      <c r="R97" s="241">
        <f t="shared" si="30"/>
        <v>5.7379644792675091</v>
      </c>
      <c r="S97" s="241">
        <f t="shared" si="31"/>
        <v>7.4778108516471082</v>
      </c>
      <c r="T97" s="241">
        <f t="shared" si="32"/>
        <v>21.549485646041237</v>
      </c>
      <c r="U97" s="241">
        <f t="shared" si="33"/>
        <v>18.533028128873489</v>
      </c>
      <c r="V97" s="241">
        <f t="shared" si="34"/>
        <v>13.526106743148732</v>
      </c>
      <c r="W97" s="241">
        <f t="shared" si="35"/>
        <v>11.788069883376913</v>
      </c>
      <c r="X97" s="241">
        <f t="shared" si="36"/>
        <v>6.4744361106336008</v>
      </c>
      <c r="Y97" s="241">
        <f t="shared" si="37"/>
        <v>2.6780786595130603</v>
      </c>
      <c r="Z97" s="241">
        <f t="shared" si="38"/>
        <v>1.527228640965556</v>
      </c>
      <c r="AA97" s="241">
        <f t="shared" si="39"/>
        <v>7.2380504311163789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625152248466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32297773382</v>
      </c>
    </row>
    <row r="98" spans="1:41" x14ac:dyDescent="0.35">
      <c r="A98" s="104">
        <v>44569</v>
      </c>
      <c r="B98" s="25">
        <v>44563</v>
      </c>
      <c r="C98" s="201">
        <v>9325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4</v>
      </c>
      <c r="I98" s="201">
        <v>24007</v>
      </c>
      <c r="J98" s="201">
        <v>20895</v>
      </c>
      <c r="K98" s="201">
        <v>11589</v>
      </c>
      <c r="L98" s="201">
        <v>4820</v>
      </c>
      <c r="M98" s="201">
        <v>3044</v>
      </c>
      <c r="N98" s="201">
        <v>12</v>
      </c>
      <c r="O98" s="201">
        <v>174807</v>
      </c>
      <c r="P98" s="241">
        <f t="shared" si="28"/>
        <v>5.3344545698970869</v>
      </c>
      <c r="Q98" s="241">
        <f t="shared" si="29"/>
        <v>5.8207051205043276</v>
      </c>
      <c r="R98" s="241">
        <f t="shared" si="30"/>
        <v>6.2960865411568188</v>
      </c>
      <c r="S98" s="241">
        <f t="shared" si="31"/>
        <v>7.9333207480249648</v>
      </c>
      <c r="T98" s="241">
        <f t="shared" si="32"/>
        <v>20.377902486742521</v>
      </c>
      <c r="U98" s="241">
        <f t="shared" si="33"/>
        <v>17.415778544337467</v>
      </c>
      <c r="V98" s="241">
        <f t="shared" si="34"/>
        <v>13.733431727562397</v>
      </c>
      <c r="W98" s="241">
        <f t="shared" si="35"/>
        <v>11.953182652868593</v>
      </c>
      <c r="X98" s="241">
        <f t="shared" si="36"/>
        <v>6.6295972129262557</v>
      </c>
      <c r="Y98" s="241">
        <f t="shared" si="37"/>
        <v>2.7573266516787083</v>
      </c>
      <c r="Z98" s="241">
        <f t="shared" si="38"/>
        <v>1.7413490306452259</v>
      </c>
      <c r="AA98" s="241">
        <f t="shared" si="39"/>
        <v>6.864713655631639E-3</v>
      </c>
      <c r="AB98" s="230">
        <f t="shared" si="40"/>
        <v>1</v>
      </c>
      <c r="AC98" s="35">
        <f t="shared" si="41"/>
        <v>2600.8975289037489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6051618361798</v>
      </c>
      <c r="AI98" s="35">
        <f t="shared" si="47"/>
        <v>2853.2609187249464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0143392734044</v>
      </c>
    </row>
    <row r="99" spans="1:41" x14ac:dyDescent="0.3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6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8</v>
      </c>
      <c r="P99" s="241">
        <f t="shared" si="28"/>
        <v>6.5497878515433996</v>
      </c>
      <c r="Q99" s="241">
        <f t="shared" si="29"/>
        <v>6.4685562863767574</v>
      </c>
      <c r="R99" s="241">
        <f t="shared" si="30"/>
        <v>6.5348033880660577</v>
      </c>
      <c r="S99" s="241">
        <f t="shared" si="31"/>
        <v>7.5198346977081654</v>
      </c>
      <c r="T99" s="241">
        <f t="shared" si="32"/>
        <v>17.705326582438207</v>
      </c>
      <c r="U99" s="241">
        <f t="shared" si="33"/>
        <v>16.28259120806322</v>
      </c>
      <c r="V99" s="241">
        <f t="shared" si="34"/>
        <v>13.1090395747567</v>
      </c>
      <c r="W99" s="241">
        <f t="shared" si="35"/>
        <v>12.220224293758577</v>
      </c>
      <c r="X99" s="241">
        <f t="shared" si="36"/>
        <v>7.6641587406741429</v>
      </c>
      <c r="Y99" s="241">
        <f t="shared" si="37"/>
        <v>3.4842820864682404</v>
      </c>
      <c r="Z99" s="241">
        <f t="shared" si="38"/>
        <v>2.4542973863941069</v>
      </c>
      <c r="AA99" s="241">
        <f t="shared" si="39"/>
        <v>7.0979037524251179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337477705616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639218749199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9</v>
      </c>
      <c r="P100" s="241">
        <f t="shared" si="28"/>
        <v>6.7752883567734097</v>
      </c>
      <c r="Q100" s="241">
        <f t="shared" si="29"/>
        <v>6.2843617327706047</v>
      </c>
      <c r="R100" s="241">
        <f t="shared" si="30"/>
        <v>6.2405289984846393</v>
      </c>
      <c r="S100" s="241">
        <f t="shared" si="31"/>
        <v>7.3751706345727559</v>
      </c>
      <c r="T100" s="241">
        <f t="shared" si="32"/>
        <v>16.795451414544953</v>
      </c>
      <c r="U100" s="241">
        <f t="shared" si="33"/>
        <v>15.784793798294281</v>
      </c>
      <c r="V100" s="241">
        <f t="shared" si="34"/>
        <v>12.993274806196698</v>
      </c>
      <c r="W100" s="241">
        <f t="shared" si="35"/>
        <v>11.980112462272539</v>
      </c>
      <c r="X100" s="241">
        <f t="shared" si="36"/>
        <v>8.5311024558854829</v>
      </c>
      <c r="Y100" s="241">
        <f t="shared" si="37"/>
        <v>4.2179614021465515</v>
      </c>
      <c r="Z100" s="241">
        <f t="shared" si="38"/>
        <v>3.0194492103846007</v>
      </c>
      <c r="AA100" s="241">
        <f t="shared" si="39"/>
        <v>2.504727673483700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338057208355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39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0</v>
      </c>
      <c r="P101" s="241">
        <f t="shared" si="28"/>
        <v>7.0879964889181482</v>
      </c>
      <c r="Q101" s="241">
        <f t="shared" si="29"/>
        <v>6.3967522492868119</v>
      </c>
      <c r="R101" s="241">
        <f t="shared" si="30"/>
        <v>5.9820057055080094</v>
      </c>
      <c r="S101" s="241">
        <f t="shared" si="31"/>
        <v>7.656352863726136</v>
      </c>
      <c r="T101" s="241">
        <f t="shared" si="32"/>
        <v>17.430326969497475</v>
      </c>
      <c r="U101" s="241">
        <f t="shared" si="33"/>
        <v>15.446565723063419</v>
      </c>
      <c r="V101" s="241">
        <f t="shared" si="34"/>
        <v>11.944261575597981</v>
      </c>
      <c r="W101" s="241">
        <f t="shared" si="35"/>
        <v>11.255211762124205</v>
      </c>
      <c r="X101" s="241">
        <f t="shared" si="36"/>
        <v>8.9137590520078991</v>
      </c>
      <c r="Y101" s="241">
        <f t="shared" si="37"/>
        <v>4.4963791968400262</v>
      </c>
      <c r="Z101" s="241">
        <f t="shared" si="38"/>
        <v>3.3859995611147684</v>
      </c>
      <c r="AA101" s="241">
        <f t="shared" si="39"/>
        <v>4.3888523151195966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611474647380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2936576160591</v>
      </c>
    </row>
    <row r="102" spans="1:41" x14ac:dyDescent="0.3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7</v>
      </c>
      <c r="P103" s="241">
        <f t="shared" si="28"/>
        <v>6.9597069597069599</v>
      </c>
      <c r="Q103" s="241">
        <f t="shared" si="29"/>
        <v>5.5565903023530145</v>
      </c>
      <c r="R103" s="241">
        <f t="shared" si="30"/>
        <v>4.8488234928912899</v>
      </c>
      <c r="S103" s="241">
        <f t="shared" si="31"/>
        <v>10.728254796051406</v>
      </c>
      <c r="T103" s="241">
        <f t="shared" si="32"/>
        <v>19.482212702551685</v>
      </c>
      <c r="U103" s="241">
        <f t="shared" si="33"/>
        <v>13.410318495064258</v>
      </c>
      <c r="V103" s="241">
        <f t="shared" si="34"/>
        <v>10.895883777239709</v>
      </c>
      <c r="W103" s="241">
        <f t="shared" si="35"/>
        <v>10.175700006208482</v>
      </c>
      <c r="X103" s="241">
        <f t="shared" si="36"/>
        <v>8.6297882908052408</v>
      </c>
      <c r="Y103" s="241">
        <f t="shared" si="37"/>
        <v>5.5069224560749985</v>
      </c>
      <c r="Z103" s="241">
        <f t="shared" si="38"/>
        <v>3.7871732786987025</v>
      </c>
      <c r="AA103" s="241">
        <f t="shared" si="39"/>
        <v>1.862544235425591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7678504108374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0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2</v>
      </c>
      <c r="P104" s="241">
        <f t="shared" si="28"/>
        <v>5.8168316831683171</v>
      </c>
      <c r="Q104" s="241">
        <f t="shared" si="29"/>
        <v>4.5703677510608207</v>
      </c>
      <c r="R104" s="241">
        <f t="shared" si="30"/>
        <v>3.8101131541725599</v>
      </c>
      <c r="S104" s="241">
        <f t="shared" si="31"/>
        <v>14.648161244695897</v>
      </c>
      <c r="T104" s="241">
        <f t="shared" si="32"/>
        <v>23.072842998585571</v>
      </c>
      <c r="U104" s="241">
        <f t="shared" si="33"/>
        <v>12.641442715700141</v>
      </c>
      <c r="V104" s="241">
        <f t="shared" si="34"/>
        <v>9.6269448373408775</v>
      </c>
      <c r="W104" s="241">
        <f t="shared" si="35"/>
        <v>9.1760961810466757</v>
      </c>
      <c r="X104" s="241">
        <f t="shared" si="36"/>
        <v>8.0003536067892504</v>
      </c>
      <c r="Y104" s="241">
        <f t="shared" si="37"/>
        <v>4.959335219236209</v>
      </c>
      <c r="Z104" s="241">
        <f t="shared" si="38"/>
        <v>3.67751060820367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18063882749675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2646007231264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7</v>
      </c>
      <c r="P105" s="241">
        <f t="shared" si="28"/>
        <v>5.2631578947368416</v>
      </c>
      <c r="Q105" s="241">
        <f t="shared" si="29"/>
        <v>3.5699167489770001</v>
      </c>
      <c r="R105" s="241">
        <f t="shared" si="30"/>
        <v>2.2858755467757863</v>
      </c>
      <c r="S105" s="241">
        <f t="shared" si="31"/>
        <v>13.390715394384085</v>
      </c>
      <c r="T105" s="241">
        <f t="shared" si="32"/>
        <v>25.737265415549597</v>
      </c>
      <c r="U105" s="241">
        <f t="shared" si="33"/>
        <v>13.066177508113446</v>
      </c>
      <c r="V105" s="241">
        <f t="shared" si="34"/>
        <v>8.9741780725271632</v>
      </c>
      <c r="W105" s="241">
        <f t="shared" si="35"/>
        <v>8.9741780725271632</v>
      </c>
      <c r="X105" s="241">
        <f t="shared" si="36"/>
        <v>8.9600677296458304</v>
      </c>
      <c r="Y105" s="241">
        <f t="shared" si="37"/>
        <v>5.2913785804995062</v>
      </c>
      <c r="Z105" s="241">
        <f t="shared" si="38"/>
        <v>4.4729786933822488</v>
      </c>
      <c r="AA105" s="241">
        <f t="shared" si="39"/>
        <v>1.4110342881332017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6063671609614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8</v>
      </c>
      <c r="P106" s="241">
        <f t="shared" si="28"/>
        <v>4.8096192384769543</v>
      </c>
      <c r="Q106" s="241">
        <f t="shared" si="29"/>
        <v>4.0915163660654637</v>
      </c>
      <c r="R106" s="241">
        <f t="shared" si="30"/>
        <v>3.707414829659319</v>
      </c>
      <c r="S106" s="241">
        <f t="shared" si="31"/>
        <v>11.022044088176353</v>
      </c>
      <c r="T106" s="241">
        <f t="shared" si="32"/>
        <v>28.273213092852373</v>
      </c>
      <c r="U106" s="241">
        <f t="shared" si="33"/>
        <v>11.172344689378757</v>
      </c>
      <c r="V106" s="241">
        <f t="shared" si="34"/>
        <v>9.669338677354709</v>
      </c>
      <c r="W106" s="241">
        <f t="shared" si="35"/>
        <v>10.253841015364062</v>
      </c>
      <c r="X106" s="241">
        <f t="shared" si="36"/>
        <v>7.8323313293253181</v>
      </c>
      <c r="Y106" s="241">
        <f t="shared" si="37"/>
        <v>5.2605210420841679</v>
      </c>
      <c r="Z106" s="241">
        <f t="shared" si="38"/>
        <v>3.9078156312625247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80343256100412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2" si="53">($K107/841570.639343329)*100000</f>
        <v>50.144334922292835</v>
      </c>
      <c r="AL107" s="254">
        <f t="shared" ref="AL107:AL122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4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3</v>
      </c>
      <c r="P108" s="241">
        <f t="shared" si="28"/>
        <v>4.7145918566140654</v>
      </c>
      <c r="Q108" s="241">
        <f t="shared" si="29"/>
        <v>4.9678550555230858</v>
      </c>
      <c r="R108" s="241">
        <f t="shared" si="30"/>
        <v>5.8250535749074617</v>
      </c>
      <c r="S108" s="241">
        <f t="shared" si="31"/>
        <v>7.9875316578998641</v>
      </c>
      <c r="T108" s="241">
        <f t="shared" si="32"/>
        <v>19.754529514903567</v>
      </c>
      <c r="U108" s="241">
        <f t="shared" si="33"/>
        <v>15.078901227352425</v>
      </c>
      <c r="V108" s="241">
        <f t="shared" si="34"/>
        <v>11.572180011689071</v>
      </c>
      <c r="W108" s="241">
        <f t="shared" si="35"/>
        <v>11.922852133255406</v>
      </c>
      <c r="X108" s="241">
        <f t="shared" si="36"/>
        <v>8.9811026690044802</v>
      </c>
      <c r="Y108" s="241">
        <f t="shared" si="37"/>
        <v>5.5523085914669785</v>
      </c>
      <c r="Z108" s="241">
        <f t="shared" si="38"/>
        <v>3.643093707383596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625554961936771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0359083726845</v>
      </c>
    </row>
    <row r="109" spans="1:41" x14ac:dyDescent="0.35">
      <c r="A109" s="222">
        <v>44646</v>
      </c>
      <c r="B109" s="25">
        <v>44640</v>
      </c>
      <c r="C109" s="201">
        <v>297</v>
      </c>
      <c r="D109" s="201">
        <v>310</v>
      </c>
      <c r="E109" s="201">
        <v>314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2</v>
      </c>
      <c r="L109" s="201">
        <v>308</v>
      </c>
      <c r="M109" s="201">
        <v>204</v>
      </c>
      <c r="N109" s="201">
        <v>0</v>
      </c>
      <c r="O109" s="201">
        <v>6981</v>
      </c>
      <c r="P109" s="241">
        <f t="shared" si="28"/>
        <v>4.2544048130640313</v>
      </c>
      <c r="Q109" s="241">
        <f t="shared" si="29"/>
        <v>4.4406245523563959</v>
      </c>
      <c r="R109" s="241">
        <f t="shared" si="30"/>
        <v>4.497922933677124</v>
      </c>
      <c r="S109" s="241">
        <f t="shared" si="31"/>
        <v>7.5204125483455089</v>
      </c>
      <c r="T109" s="241">
        <f t="shared" si="32"/>
        <v>25.712648617676553</v>
      </c>
      <c r="U109" s="241">
        <f t="shared" si="33"/>
        <v>15.0551496920212</v>
      </c>
      <c r="V109" s="241">
        <f t="shared" si="34"/>
        <v>12.175906030654634</v>
      </c>
      <c r="W109" s="241">
        <f t="shared" si="35"/>
        <v>10.671823520985532</v>
      </c>
      <c r="X109" s="241">
        <f t="shared" si="36"/>
        <v>8.3369144821658789</v>
      </c>
      <c r="Y109" s="241">
        <f t="shared" si="37"/>
        <v>4.4119753616960322</v>
      </c>
      <c r="Z109" s="241">
        <f t="shared" si="38"/>
        <v>2.9222174473571121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3.906657634098224</v>
      </c>
      <c r="AE109" s="254">
        <f t="shared" si="43"/>
        <v>78.810744830874555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156405035010494</v>
      </c>
      <c r="AL109" s="254">
        <f t="shared" si="54"/>
        <v>61.389534101264474</v>
      </c>
      <c r="AM109" s="254">
        <f t="shared" si="51"/>
        <v>69.515664301464028</v>
      </c>
      <c r="AN109" s="254" t="s">
        <v>1115</v>
      </c>
      <c r="AO109" s="254">
        <f t="shared" si="52"/>
        <v>100.23860659165615</v>
      </c>
    </row>
    <row r="110" spans="1:41" x14ac:dyDescent="0.35">
      <c r="A110" s="222">
        <v>44653</v>
      </c>
      <c r="B110" s="25">
        <v>44647</v>
      </c>
      <c r="C110" s="201">
        <v>435</v>
      </c>
      <c r="D110" s="201">
        <v>343</v>
      </c>
      <c r="E110" s="201">
        <v>368</v>
      </c>
      <c r="F110" s="201">
        <v>598</v>
      </c>
      <c r="G110" s="201">
        <v>2344</v>
      </c>
      <c r="H110" s="201">
        <v>1375</v>
      </c>
      <c r="I110" s="201">
        <v>980</v>
      </c>
      <c r="J110" s="201">
        <v>950</v>
      </c>
      <c r="K110" s="201">
        <v>744</v>
      </c>
      <c r="L110" s="201">
        <v>425</v>
      </c>
      <c r="M110" s="201">
        <v>221</v>
      </c>
      <c r="N110" s="201">
        <v>1</v>
      </c>
      <c r="O110" s="201">
        <v>8784</v>
      </c>
      <c r="P110" s="241">
        <f t="shared" si="28"/>
        <v>4.9521857923497263</v>
      </c>
      <c r="Q110" s="241">
        <f t="shared" si="29"/>
        <v>3.9048269581056463</v>
      </c>
      <c r="R110" s="241">
        <f t="shared" si="30"/>
        <v>4.1894353369763211</v>
      </c>
      <c r="S110" s="241">
        <f t="shared" si="31"/>
        <v>6.8078324225865208</v>
      </c>
      <c r="T110" s="241">
        <f t="shared" si="32"/>
        <v>26.684881602914391</v>
      </c>
      <c r="U110" s="241">
        <f t="shared" si="33"/>
        <v>15.653460837887067</v>
      </c>
      <c r="V110" s="241">
        <f t="shared" si="34"/>
        <v>11.156648451730419</v>
      </c>
      <c r="W110" s="241">
        <f t="shared" si="35"/>
        <v>10.815118397085611</v>
      </c>
      <c r="X110" s="241">
        <f t="shared" si="36"/>
        <v>8.4699453551912569</v>
      </c>
      <c r="Y110" s="241">
        <f t="shared" si="37"/>
        <v>4.8383424408014575</v>
      </c>
      <c r="Z110" s="241">
        <f t="shared" si="38"/>
        <v>2.5159380692167579</v>
      </c>
      <c r="AA110" s="241">
        <f t="shared" si="39"/>
        <v>1.1384335154826957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27563885503923</v>
      </c>
      <c r="AH110" s="254">
        <f t="shared" si="46"/>
        <v>150.33609570111506</v>
      </c>
      <c r="AI110" s="254">
        <f t="shared" si="47"/>
        <v>116.47418254469311</v>
      </c>
      <c r="AJ110" s="254">
        <f t="shared" si="48"/>
        <v>99.322175739726234</v>
      </c>
      <c r="AK110" s="254">
        <f t="shared" si="53"/>
        <v>88.406126024137137</v>
      </c>
      <c r="AL110" s="254">
        <f t="shared" si="54"/>
        <v>84.70958439297857</v>
      </c>
      <c r="AM110" s="254">
        <f t="shared" si="51"/>
        <v>75.30863632658604</v>
      </c>
      <c r="AN110" s="254" t="s">
        <v>1115</v>
      </c>
      <c r="AO110" s="254">
        <f t="shared" si="52"/>
        <v>126.12747748189481</v>
      </c>
    </row>
    <row r="111" spans="1:41" x14ac:dyDescent="0.35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2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7</v>
      </c>
      <c r="P112" s="241">
        <f t="shared" si="28"/>
        <v>4.6076551860910957</v>
      </c>
      <c r="Q112" s="241">
        <f t="shared" si="29"/>
        <v>3.6491042506775964</v>
      </c>
      <c r="R112" s="241">
        <f t="shared" si="30"/>
        <v>3.7945395650161959</v>
      </c>
      <c r="S112" s="241">
        <f t="shared" si="31"/>
        <v>8.554240761552192</v>
      </c>
      <c r="T112" s="241">
        <f t="shared" si="32"/>
        <v>24.010048258081575</v>
      </c>
      <c r="U112" s="241">
        <f t="shared" si="33"/>
        <v>16.037548753883783</v>
      </c>
      <c r="V112" s="241">
        <f t="shared" si="34"/>
        <v>10.636610035036689</v>
      </c>
      <c r="W112" s="241">
        <f t="shared" si="35"/>
        <v>11.277847557347789</v>
      </c>
      <c r="X112" s="241">
        <f t="shared" si="36"/>
        <v>9.5127916969656905</v>
      </c>
      <c r="Y112" s="241">
        <f t="shared" si="37"/>
        <v>5.0902360018509949</v>
      </c>
      <c r="Z112" s="241">
        <f t="shared" si="38"/>
        <v>2.82937793349639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71037556378093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2051857773933</v>
      </c>
    </row>
    <row r="113" spans="1:41" x14ac:dyDescent="0.3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0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9</v>
      </c>
      <c r="P114" s="241">
        <f t="shared" si="28"/>
        <v>5.2110315404540604</v>
      </c>
      <c r="Q114" s="241">
        <f t="shared" si="29"/>
        <v>3.2556249682563867</v>
      </c>
      <c r="R114" s="241">
        <f t="shared" si="30"/>
        <v>3.0727817563106301</v>
      </c>
      <c r="S114" s="241">
        <f t="shared" si="31"/>
        <v>6.3842754837726652</v>
      </c>
      <c r="T114" s="241">
        <f t="shared" si="32"/>
        <v>21.839605871298694</v>
      </c>
      <c r="U114" s="241">
        <f t="shared" si="33"/>
        <v>16.450810097008482</v>
      </c>
      <c r="V114" s="241">
        <f t="shared" si="34"/>
        <v>11.752755345624461</v>
      </c>
      <c r="W114" s="241">
        <f t="shared" si="35"/>
        <v>12.286048047132917</v>
      </c>
      <c r="X114" s="241">
        <f t="shared" si="36"/>
        <v>10.203667022195134</v>
      </c>
      <c r="Y114" s="241">
        <f t="shared" si="37"/>
        <v>5.7036924170856826</v>
      </c>
      <c r="Z114" s="241">
        <f t="shared" si="38"/>
        <v>3.8397074508608866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7650371487494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0991622734823</v>
      </c>
    </row>
    <row r="115" spans="1:41" x14ac:dyDescent="0.3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8</v>
      </c>
      <c r="P115" s="241">
        <f t="shared" si="28"/>
        <v>5.2248463280491748</v>
      </c>
      <c r="Q115" s="241">
        <f t="shared" si="29"/>
        <v>3.8579747654480752</v>
      </c>
      <c r="R115" s="241">
        <f t="shared" si="30"/>
        <v>3.9914267227434483</v>
      </c>
      <c r="S115" s="241">
        <f t="shared" si="31"/>
        <v>6.4582659333549008</v>
      </c>
      <c r="T115" s="241">
        <f t="shared" si="32"/>
        <v>21.59090909090909</v>
      </c>
      <c r="U115" s="241">
        <f t="shared" si="33"/>
        <v>15.929310902620511</v>
      </c>
      <c r="V115" s="241">
        <f t="shared" si="34"/>
        <v>11.456648333872534</v>
      </c>
      <c r="W115" s="241">
        <f t="shared" si="35"/>
        <v>12.115820122937562</v>
      </c>
      <c r="X115" s="241">
        <f t="shared" si="36"/>
        <v>10.029116790682627</v>
      </c>
      <c r="Y115" s="241">
        <f t="shared" si="37"/>
        <v>5.5362342284050472</v>
      </c>
      <c r="Z115" s="241">
        <f t="shared" si="38"/>
        <v>3.8054027822711096</v>
      </c>
      <c r="AA115" s="241">
        <f t="shared" si="39"/>
        <v>4.0439987059204142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6378223728308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5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09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7</v>
      </c>
      <c r="P117" s="241">
        <f t="shared" ref="P117" si="67">(C117/$O117)*100</f>
        <v>5.5808700393348136</v>
      </c>
      <c r="Q117" s="241">
        <f t="shared" ref="Q117" si="68">(D117/$O117)*100</f>
        <v>4.4008256416248006</v>
      </c>
      <c r="R117" s="241">
        <f t="shared" ref="R117" si="69">(E117/$O117)*100</f>
        <v>4.8681699575495578</v>
      </c>
      <c r="S117" s="241">
        <f t="shared" ref="S117" si="70">(F117/$O117)*100</f>
        <v>4.9265879970401532</v>
      </c>
      <c r="T117" s="241">
        <f t="shared" ref="T117" si="71">(G117/$O117)*100</f>
        <v>17.171009074268799</v>
      </c>
      <c r="U117" s="241">
        <f t="shared" ref="U117" si="72">(H117/$O117)*100</f>
        <v>16.298633017875922</v>
      </c>
      <c r="V117" s="241">
        <f t="shared" ref="V117" si="73">(I117/$O117)*100</f>
        <v>13.097324453791332</v>
      </c>
      <c r="W117" s="241">
        <f t="shared" ref="W117" si="74">(J117/$O117)*100</f>
        <v>13.245316820500838</v>
      </c>
      <c r="X117" s="241">
        <f t="shared" ref="X117" si="75">(K117/$O117)*100</f>
        <v>10.526930716205165</v>
      </c>
      <c r="Y117" s="241">
        <f t="shared" ref="Y117" si="76">(L117/$O117)*100</f>
        <v>5.8690657008217473</v>
      </c>
      <c r="Z117" s="241">
        <f t="shared" ref="Z117" si="77">(M117/$O117)*100</f>
        <v>4.0074775090547954</v>
      </c>
      <c r="AA117" s="241">
        <f t="shared" ref="AA117" si="78">(N117/$O117)*100</f>
        <v>7.7890719320792929E-3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38024390438051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9025948344864</v>
      </c>
    </row>
    <row r="118" spans="1:41" x14ac:dyDescent="0.35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4</v>
      </c>
      <c r="H118" s="281">
        <v>3234</v>
      </c>
      <c r="I118" s="281">
        <v>2457</v>
      </c>
      <c r="J118" s="281">
        <v>2684</v>
      </c>
      <c r="K118" s="281">
        <v>2164</v>
      </c>
      <c r="L118" s="281">
        <v>1230</v>
      </c>
      <c r="M118" s="281">
        <v>899</v>
      </c>
      <c r="N118" s="281">
        <v>0</v>
      </c>
      <c r="O118" s="281">
        <v>19681</v>
      </c>
      <c r="P118" s="241">
        <f t="shared" ref="P118" si="79">(C118/$O118)*100</f>
        <v>5.8127127686601288</v>
      </c>
      <c r="Q118" s="241">
        <f t="shared" ref="Q118" si="80">(D118/$O118)*100</f>
        <v>4.2934810223057767</v>
      </c>
      <c r="R118" s="241">
        <f t="shared" ref="R118" si="81">(E118/$O118)*100</f>
        <v>4.0445099334383414</v>
      </c>
      <c r="S118" s="241">
        <f t="shared" ref="S118" si="82">(F118/$O118)*100</f>
        <v>4.9489355215690267</v>
      </c>
      <c r="T118" s="241">
        <f t="shared" ref="T118" si="83">(G118/$O118)*100</f>
        <v>16.533712717849703</v>
      </c>
      <c r="U118" s="241">
        <f t="shared" ref="U118" si="84">(H118/$O118)*100</f>
        <v>16.432091865250751</v>
      </c>
      <c r="V118" s="241">
        <f t="shared" ref="V118" si="85">(I118/$O118)*100</f>
        <v>12.484121741781413</v>
      </c>
      <c r="W118" s="241">
        <f t="shared" ref="W118" si="86">(J118/$O118)*100</f>
        <v>13.637518418779534</v>
      </c>
      <c r="X118" s="241">
        <f t="shared" ref="X118" si="87">(K118/$O118)*100</f>
        <v>10.995376251206748</v>
      </c>
      <c r="Y118" s="241">
        <f t="shared" ref="Y118" si="88">(L118/$O118)*100</f>
        <v>6.2496824348356279</v>
      </c>
      <c r="Z118" s="241">
        <f t="shared" ref="Z118" si="89">(M118/$O118)*100</f>
        <v>4.5678573243229517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89800718186763</v>
      </c>
      <c r="AH118" s="254">
        <f t="shared" si="46"/>
        <v>353.59049708902268</v>
      </c>
      <c r="AI118" s="254">
        <f t="shared" si="47"/>
        <v>292.01741480848057</v>
      </c>
      <c r="AJ118" s="254">
        <f t="shared" si="48"/>
        <v>280.61128387939493</v>
      </c>
      <c r="AK118" s="254">
        <f t="shared" si="53"/>
        <v>257.13824827450634</v>
      </c>
      <c r="AL118" s="254">
        <f t="shared" si="54"/>
        <v>245.15950306673795</v>
      </c>
      <c r="AM118" s="254">
        <f t="shared" si="51"/>
        <v>306.34599121086359</v>
      </c>
      <c r="AN118" s="254" t="s">
        <v>1115</v>
      </c>
      <c r="AO118" s="254">
        <f t="shared" si="52"/>
        <v>282.59504602927728</v>
      </c>
    </row>
    <row r="119" spans="1:41" x14ac:dyDescent="0.35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2</v>
      </c>
      <c r="J119" s="281">
        <v>2005</v>
      </c>
      <c r="K119" s="281">
        <v>1656</v>
      </c>
      <c r="L119" s="281">
        <v>999</v>
      </c>
      <c r="M119" s="281">
        <v>698</v>
      </c>
      <c r="N119" s="281">
        <v>1</v>
      </c>
      <c r="O119" s="281">
        <v>14887</v>
      </c>
      <c r="P119" s="241">
        <f t="shared" ref="P119" si="91">(C119/$O119)*100</f>
        <v>5.5081614831732386</v>
      </c>
      <c r="Q119" s="241">
        <f t="shared" ref="Q119" si="92">(D119/$O119)*100</f>
        <v>3.4593941022368515</v>
      </c>
      <c r="R119" s="241">
        <f t="shared" ref="R119" si="93">(E119/$O119)*100</f>
        <v>3.6004567743668976</v>
      </c>
      <c r="S119" s="241">
        <f t="shared" ref="S119" si="94">(F119/$O119)*100</f>
        <v>4.3326392154228524</v>
      </c>
      <c r="T119" s="241">
        <f t="shared" ref="T119" si="95">(G119/$O119)*100</f>
        <v>16.833478874185531</v>
      </c>
      <c r="U119" s="241">
        <f t="shared" ref="U119" si="96">(H119/$O119)*100</f>
        <v>17.223080540068516</v>
      </c>
      <c r="V119" s="241">
        <f t="shared" ref="V119" si="97">(I119/$O119)*100</f>
        <v>13.044938536978574</v>
      </c>
      <c r="W119" s="241">
        <f t="shared" ref="W119" si="98">(J119/$O119)*100</f>
        <v>13.468126553368712</v>
      </c>
      <c r="X119" s="241">
        <f t="shared" ref="X119" si="99">(K119/$O119)*100</f>
        <v>11.123799287969369</v>
      </c>
      <c r="Y119" s="241">
        <f t="shared" ref="Y119" si="100">(L119/$O119)*100</f>
        <v>6.7105528313293474</v>
      </c>
      <c r="Z119" s="241">
        <f t="shared" ref="Z119" si="101">(M119/$O119)*100</f>
        <v>4.6886545307986829</v>
      </c>
      <c r="AA119" s="241">
        <f t="shared" ref="AA119" si="102">(N119/$O119)*100</f>
        <v>6.7172701014307787E-3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0.80904336917757</v>
      </c>
      <c r="AJ119" s="254">
        <f t="shared" si="48"/>
        <v>209.62206564015904</v>
      </c>
      <c r="AK119" s="254">
        <f t="shared" si="53"/>
        <v>196.77492566662781</v>
      </c>
      <c r="AL119" s="254">
        <f t="shared" si="54"/>
        <v>199.11735249078964</v>
      </c>
      <c r="AM119" s="254">
        <f t="shared" si="51"/>
        <v>237.8526160903034</v>
      </c>
      <c r="AN119" s="254" t="s">
        <v>1115</v>
      </c>
      <c r="AO119" s="254">
        <f t="shared" si="52"/>
        <v>213.75907983526506</v>
      </c>
    </row>
    <row r="120" spans="1:41" x14ac:dyDescent="0.35">
      <c r="A120" s="277">
        <v>44723</v>
      </c>
      <c r="B120" s="25">
        <v>44717</v>
      </c>
      <c r="C120" s="281">
        <v>699</v>
      </c>
      <c r="D120" s="281">
        <v>407</v>
      </c>
      <c r="E120" s="281">
        <v>405</v>
      </c>
      <c r="F120" s="281">
        <v>544</v>
      </c>
      <c r="G120" s="281">
        <v>2082</v>
      </c>
      <c r="H120" s="281">
        <v>2075</v>
      </c>
      <c r="I120" s="281">
        <v>1526</v>
      </c>
      <c r="J120" s="281">
        <v>1717</v>
      </c>
      <c r="K120" s="281">
        <v>1446</v>
      </c>
      <c r="L120" s="281">
        <v>875</v>
      </c>
      <c r="M120" s="281">
        <v>619</v>
      </c>
      <c r="N120" s="281">
        <v>1</v>
      </c>
      <c r="O120" s="281">
        <v>12396</v>
      </c>
      <c r="P120" s="241">
        <f t="shared" ref="P120" si="103">(C120/$O120)*100</f>
        <v>5.6389157792836393</v>
      </c>
      <c r="Q120" s="241">
        <f t="shared" ref="Q120" si="104">(D120/$O120)*100</f>
        <v>3.2833171990964827</v>
      </c>
      <c r="R120" s="241">
        <f t="shared" ref="R120" si="105">(E120/$O120)*100</f>
        <v>3.2671829622458857</v>
      </c>
      <c r="S120" s="241">
        <f t="shared" ref="S120" si="106">(F120/$O120)*100</f>
        <v>4.3885124233623749</v>
      </c>
      <c r="T120" s="241">
        <f t="shared" ref="T120" si="107">(G120/$O120)*100</f>
        <v>16.795740561471444</v>
      </c>
      <c r="U120" s="241">
        <f t="shared" ref="U120" si="108">(H120/$O120)*100</f>
        <v>16.739270732494351</v>
      </c>
      <c r="V120" s="241">
        <f t="shared" ref="V120" si="109">(I120/$O120)*100</f>
        <v>12.310422717005485</v>
      </c>
      <c r="W120" s="241">
        <f t="shared" ref="W120" si="110">(J120/$O120)*100</f>
        <v>13.851242336237496</v>
      </c>
      <c r="X120" s="241">
        <f t="shared" ref="X120" si="111">(K120/$O120)*100</f>
        <v>11.665053242981607</v>
      </c>
      <c r="Y120" s="241">
        <f t="shared" ref="Y120" si="112">(L120/$O120)*100</f>
        <v>7.0587286221361731</v>
      </c>
      <c r="Z120" s="241">
        <f t="shared" ref="Z120" si="113">(M120/$O120)*100</f>
        <v>4.9935463052597617</v>
      </c>
      <c r="AA120" s="241">
        <f t="shared" ref="AA120" si="114">(N120/$O120)*100</f>
        <v>8.0671184252984838E-3</v>
      </c>
      <c r="AB120" s="230">
        <f t="shared" si="40"/>
        <v>1</v>
      </c>
      <c r="AC120" s="254">
        <f t="shared" si="41"/>
        <v>194.96272093337484</v>
      </c>
      <c r="AD120" s="254">
        <f t="shared" si="42"/>
        <v>110.16132147444507</v>
      </c>
      <c r="AE120" s="254">
        <f t="shared" si="43"/>
        <v>101.65080145383503</v>
      </c>
      <c r="AF120" s="254">
        <f t="shared" si="44"/>
        <v>117.77186192410765</v>
      </c>
      <c r="AG120" s="254">
        <f t="shared" si="45"/>
        <v>202.76018775434798</v>
      </c>
      <c r="AH120" s="254">
        <f t="shared" si="46"/>
        <v>226.87083533077362</v>
      </c>
      <c r="AI120" s="254">
        <f t="shared" si="47"/>
        <v>181.36694139102212</v>
      </c>
      <c r="AJ120" s="254">
        <f t="shared" si="48"/>
        <v>179.51176394222099</v>
      </c>
      <c r="AK120" s="254">
        <f t="shared" si="53"/>
        <v>171.82158364368587</v>
      </c>
      <c r="AL120" s="254">
        <f t="shared" si="54"/>
        <v>174.40208551495587</v>
      </c>
      <c r="AM120" s="254">
        <f t="shared" si="51"/>
        <v>210.93233432650118</v>
      </c>
      <c r="AN120" s="254" t="s">
        <v>1115</v>
      </c>
      <c r="AO120" s="254">
        <f t="shared" si="52"/>
        <v>177.99137191092532</v>
      </c>
    </row>
    <row r="121" spans="1:41" x14ac:dyDescent="0.35">
      <c r="A121" s="277">
        <v>44730</v>
      </c>
      <c r="B121" s="25">
        <v>44724</v>
      </c>
      <c r="C121" s="281">
        <v>588</v>
      </c>
      <c r="D121" s="281">
        <v>336</v>
      </c>
      <c r="E121" s="281">
        <v>334</v>
      </c>
      <c r="F121" s="281">
        <v>400</v>
      </c>
      <c r="G121" s="281">
        <v>1600</v>
      </c>
      <c r="H121" s="281">
        <v>1788</v>
      </c>
      <c r="I121" s="281">
        <v>1216</v>
      </c>
      <c r="J121" s="281">
        <v>1385</v>
      </c>
      <c r="K121" s="281">
        <v>1295</v>
      </c>
      <c r="L121" s="281">
        <v>753</v>
      </c>
      <c r="M121" s="281">
        <v>535</v>
      </c>
      <c r="N121" s="281">
        <v>1</v>
      </c>
      <c r="O121" s="281">
        <v>10231</v>
      </c>
      <c r="P121" s="241">
        <f t="shared" ref="P121" si="115">(C121/$O121)*100</f>
        <v>5.7472387840875774</v>
      </c>
      <c r="Q121" s="241">
        <f t="shared" ref="Q121" si="116">(D121/$O121)*100</f>
        <v>3.2841364480500443</v>
      </c>
      <c r="R121" s="241">
        <f t="shared" ref="R121" si="117">(E121/$O121)*100</f>
        <v>3.264588016811651</v>
      </c>
      <c r="S121" s="241">
        <f t="shared" ref="S121" si="118">(F121/$O121)*100</f>
        <v>3.909686247678624</v>
      </c>
      <c r="T121" s="241">
        <f t="shared" ref="T121" si="119">(G121/$O121)*100</f>
        <v>15.638744990714496</v>
      </c>
      <c r="U121" s="241">
        <f t="shared" ref="U121" si="120">(H121/$O121)*100</f>
        <v>17.47629752712345</v>
      </c>
      <c r="V121" s="241">
        <f t="shared" ref="V121" si="121">(I121/$O121)*100</f>
        <v>11.885446192943016</v>
      </c>
      <c r="W121" s="241">
        <f t="shared" ref="W121" si="122">(J121/$O121)*100</f>
        <v>13.537288632587236</v>
      </c>
      <c r="X121" s="241">
        <f t="shared" ref="X121" si="123">(K121/$O121)*100</f>
        <v>12.657609226859545</v>
      </c>
      <c r="Y121" s="241">
        <f t="shared" ref="Y121" si="124">(L121/$O121)*100</f>
        <v>7.3599843612550089</v>
      </c>
      <c r="Z121" s="241">
        <f t="shared" ref="Z121" si="125">(M121/$O121)*100</f>
        <v>5.2292053562701595</v>
      </c>
      <c r="AA121" s="241">
        <f t="shared" ref="AA121" si="126">(N121/$O121)*100</f>
        <v>9.7742156191965596E-3</v>
      </c>
      <c r="AB121" s="230">
        <f t="shared" si="40"/>
        <v>1</v>
      </c>
      <c r="AC121" s="254">
        <f t="shared" si="41"/>
        <v>164.00297554910503</v>
      </c>
      <c r="AD121" s="254">
        <f t="shared" si="42"/>
        <v>90.943990209861283</v>
      </c>
      <c r="AE121" s="254">
        <f t="shared" si="43"/>
        <v>83.830537495261481</v>
      </c>
      <c r="AF121" s="254">
        <f t="shared" si="44"/>
        <v>86.596957297137976</v>
      </c>
      <c r="AG121" s="254">
        <f t="shared" si="45"/>
        <v>155.81954870651143</v>
      </c>
      <c r="AH121" s="254">
        <f t="shared" si="46"/>
        <v>195.49159208261364</v>
      </c>
      <c r="AI121" s="254">
        <f t="shared" si="47"/>
        <v>144.52306732076207</v>
      </c>
      <c r="AJ121" s="254">
        <f t="shared" si="48"/>
        <v>144.80127726265351</v>
      </c>
      <c r="AK121" s="254">
        <f t="shared" si="53"/>
        <v>153.87894247480858</v>
      </c>
      <c r="AL121" s="254">
        <f t="shared" si="54"/>
        <v>150.08545187744204</v>
      </c>
      <c r="AM121" s="254">
        <f t="shared" si="51"/>
        <v>182.30823726119243</v>
      </c>
      <c r="AN121" s="254" t="s">
        <v>1115</v>
      </c>
      <c r="AO121" s="254">
        <f t="shared" si="52"/>
        <v>146.90462455797652</v>
      </c>
    </row>
    <row r="122" spans="1:41" x14ac:dyDescent="0.35">
      <c r="A122" s="277">
        <v>44737</v>
      </c>
      <c r="B122" s="25">
        <v>44731</v>
      </c>
      <c r="C122" s="261">
        <v>127</v>
      </c>
      <c r="D122" s="261">
        <v>38</v>
      </c>
      <c r="E122" s="261">
        <v>56</v>
      </c>
      <c r="F122" s="261">
        <v>73</v>
      </c>
      <c r="G122" s="261">
        <v>326</v>
      </c>
      <c r="H122" s="261">
        <v>350</v>
      </c>
      <c r="I122" s="24">
        <v>267</v>
      </c>
      <c r="J122" s="24">
        <v>333</v>
      </c>
      <c r="K122" s="24">
        <v>286</v>
      </c>
      <c r="L122" s="24">
        <v>220</v>
      </c>
      <c r="M122" s="24">
        <v>150</v>
      </c>
      <c r="N122" s="24">
        <v>0</v>
      </c>
      <c r="O122" s="24">
        <v>2226</v>
      </c>
      <c r="P122" s="241">
        <f t="shared" ref="P122" si="127">(C122/$O122)*100</f>
        <v>5.7053009883198564</v>
      </c>
      <c r="Q122" s="241">
        <f t="shared" ref="Q122" si="128">(D122/$O122)*100</f>
        <v>1.7070979335130279</v>
      </c>
      <c r="R122" s="241">
        <f t="shared" ref="R122" si="129">(E122/$O122)*100</f>
        <v>2.5157232704402519</v>
      </c>
      <c r="S122" s="241">
        <f t="shared" ref="S122" si="130">(F122/$O122)*100</f>
        <v>3.2794249775381852</v>
      </c>
      <c r="T122" s="241">
        <f t="shared" ref="T122" si="131">(G122/$O122)*100</f>
        <v>14.645103324348607</v>
      </c>
      <c r="U122" s="241">
        <f t="shared" ref="U122" si="132">(H122/$O122)*100</f>
        <v>15.723270440251572</v>
      </c>
      <c r="V122" s="241">
        <f t="shared" ref="V122" si="133">(I122/$O122)*100</f>
        <v>11.994609164420485</v>
      </c>
      <c r="W122" s="241">
        <f t="shared" ref="W122" si="134">(J122/$O122)*100</f>
        <v>14.959568733153638</v>
      </c>
      <c r="X122" s="241">
        <f t="shared" ref="X122" si="135">(K122/$O122)*100</f>
        <v>12.848158131176998</v>
      </c>
      <c r="Y122" s="241">
        <f t="shared" ref="Y122" si="136">(L122/$O122)*100</f>
        <v>9.8831985624438463</v>
      </c>
      <c r="Z122" s="241">
        <f t="shared" ref="Z122" si="137">(M122/$O122)*100</f>
        <v>6.7385444743935308</v>
      </c>
      <c r="AA122" s="241">
        <f t="shared" ref="AA122" si="138">(N122/$O122)*100</f>
        <v>0</v>
      </c>
      <c r="AB122" s="230">
        <f t="shared" si="40"/>
        <v>1</v>
      </c>
      <c r="AC122" s="254">
        <f t="shared" si="41"/>
        <v>35.422411385606011</v>
      </c>
      <c r="AD122" s="254">
        <f t="shared" si="42"/>
        <v>10.285332226115266</v>
      </c>
      <c r="AE122" s="254">
        <f t="shared" si="43"/>
        <v>14.055419460283362</v>
      </c>
      <c r="AF122" s="254">
        <f t="shared" si="44"/>
        <v>15.803944706727682</v>
      </c>
      <c r="AG122" s="254">
        <f t="shared" si="45"/>
        <v>31.7482330489517</v>
      </c>
      <c r="AH122" s="254">
        <f t="shared" si="46"/>
        <v>38.267369814829294</v>
      </c>
      <c r="AI122" s="254">
        <f t="shared" si="47"/>
        <v>31.733272183094957</v>
      </c>
      <c r="AJ122" s="254">
        <f t="shared" si="48"/>
        <v>34.81503633824088</v>
      </c>
      <c r="AK122" s="254">
        <f t="shared" si="53"/>
        <v>33.984075326482824</v>
      </c>
      <c r="AL122" s="254">
        <f t="shared" si="54"/>
        <v>43.849667215188909</v>
      </c>
      <c r="AM122" s="254">
        <f t="shared" si="51"/>
        <v>51.114459045194138</v>
      </c>
      <c r="AN122" s="254" t="s">
        <v>1115</v>
      </c>
      <c r="AO122" s="254">
        <f t="shared" si="52"/>
        <v>31.962632613239734</v>
      </c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888"/>
  <sheetViews>
    <sheetView zoomScale="80" zoomScaleNormal="80" workbookViewId="0">
      <pane ySplit="1" topLeftCell="A27864" activePane="bottomLeft" state="frozen"/>
      <selection activeCell="F21" sqref="F21:G34"/>
      <selection pane="bottomLeft" activeCell="A27889" sqref="A27889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